      <c r="F2462" s="9"/>
      <c r="G2462" s="12"/>
      <c r="H2462" s="12"/>
      <c r="I2462" s="12" t="s">
        <v>459</v>
      </c>
      <c r="J2462" s="12" t="str">
        <f>VLOOKUP(I2462,'Plano de contas'!$B$2:$D$800,3,0)</f>
        <v xml:space="preserve"> ADICIONAL NOTURNO -441</v>
      </c>
      <c r="K2462" s="9"/>
      <c r="L2462" s="9"/>
      <c r="M2462" s="9"/>
      <c r="N2462" s="11">
        <v>-7.1490976181818269</v>
      </c>
      <c r="O2462" s="11">
        <v>-7.1490976181818269</v>
      </c>
      <c r="P2462" s="11">
        <v>-7.1490976181818269</v>
      </c>
      <c r="Q2462" s="11">
        <v>-7.1490976181818269</v>
      </c>
      <c r="R2462" s="11">
        <v>-7.3635705467272921</v>
      </c>
      <c r="S2462" s="11">
        <v>-7.3635705467272921</v>
      </c>
      <c r="T2462" s="11">
        <v>-7.3635705467272921</v>
      </c>
      <c r="U2462" s="11">
        <v>-7.3635705467272921</v>
      </c>
      <c r="V2462" s="11">
        <v>-7.3635705467272921</v>
      </c>
      <c r="W2462" s="11">
        <v>-7.3635705467272921</v>
      </c>
      <c r="X2462" s="11">
        <v>-7.3635705467272921</v>
      </c>
      <c r="Y2462" s="11">
        <v>-7.3635705467272921</v>
      </c>
      <c r="Z2462" s="8">
        <f t="shared" si="156"/>
        <v>-87.504954846545616</v>
      </c>
      <c r="AA2462" s="59" t="str">
        <f t="shared" si="154"/>
        <v>5.1.01.01</v>
      </c>
      <c r="AB2462" s="22" t="str">
        <f t="shared" si="155"/>
        <v xml:space="preserve">     Despesas Lojas</v>
      </c>
      <c r="AC2462" s="1" t="s">
        <v>4840</v>
      </c>
    </row>
    <row r="2463" spans="2:29" hidden="1">
      <c r="B2463" s="10">
        <v>8</v>
      </c>
      <c r="C2463" s="10" t="str">
        <f>VLOOKUP(B2463,'Base lojas DD'!$B:$C,2,0)</f>
        <v>Taguatinga</v>
      </c>
      <c r="D2463" s="10"/>
      <c r="E2463" s="10"/>
      <c r="F2463" s="9"/>
      <c r="G2463" s="12"/>
      <c r="H2463" s="12"/>
      <c r="I2463" s="12" t="s">
        <v>454</v>
      </c>
      <c r="J2463" s="12" t="str">
        <f>VLOOKUP(I2463,'Plano de contas'!$B$2:$D$800,3,0)</f>
        <v xml:space="preserve"> DSR - DESCANSO SEMANAL REMUNERADO -436</v>
      </c>
      <c r="K2463" s="9"/>
      <c r="L2463" s="9"/>
      <c r="M2463" s="9"/>
      <c r="N2463" s="11">
        <v>-1.2792045732517507</v>
      </c>
      <c r="O2463" s="11">
        <v>-1.2792045732517507</v>
      </c>
      <c r="P2463" s="11">
        <v>-1.2792045732517507</v>
      </c>
      <c r="Q2463" s="11">
        <v>-1.2792045732517507</v>
      </c>
      <c r="R2463" s="11">
        <v>-1.317580710449304</v>
      </c>
      <c r="S2463" s="11">
        <v>-1.317580710449304</v>
      </c>
      <c r="T2463" s="11">
        <v>-1.317580710449304</v>
      </c>
      <c r="U2463" s="11">
        <v>-1.317580710449304</v>
      </c>
      <c r="V2463" s="11">
        <v>-1.317580710449304</v>
      </c>
      <c r="W2463" s="11">
        <v>-1.317580710449304</v>
      </c>
      <c r="X2463" s="11">
        <v>-1.317580710449304</v>
      </c>
      <c r="Y2463" s="11">
        <v>-1.317580710449304</v>
      </c>
      <c r="Z2463" s="8">
        <f t="shared" si="156"/>
        <v>-15.657463976601436</v>
      </c>
      <c r="AA2463" s="59" t="str">
        <f t="shared" si="154"/>
        <v>5.1.01.01</v>
      </c>
      <c r="AB2463" s="22" t="str">
        <f t="shared" si="155"/>
        <v xml:space="preserve">     Despesas Lojas</v>
      </c>
      <c r="AC2463" s="1" t="s">
        <v>4840</v>
      </c>
    </row>
    <row r="2464" spans="2:29" hidden="1">
      <c r="B2464" s="10">
        <v>8</v>
      </c>
      <c r="C2464" s="10" t="str">
        <f>VLOOKUP(B2464,'Base lojas DD'!$B:$C,2,0)</f>
        <v>Taguatinga</v>
      </c>
      <c r="D2464" s="10"/>
      <c r="E2464" s="10"/>
      <c r="F2464" s="9"/>
      <c r="G2464" s="12"/>
      <c r="H2464" s="12"/>
      <c r="I2464" s="12" t="s">
        <v>462</v>
      </c>
      <c r="J2464" s="12" t="str">
        <f>VLOOKUP(I2464,'Plano de contas'!$B$2:$D$800,3,0)</f>
        <v xml:space="preserve"> QUEBRA DE CAIXA DESCONTADA -444</v>
      </c>
      <c r="K2464" s="9"/>
      <c r="L2464" s="9"/>
      <c r="M2464" s="9"/>
      <c r="N2464" s="11">
        <v>0</v>
      </c>
      <c r="O2464" s="11">
        <v>0</v>
      </c>
      <c r="P2464" s="11">
        <v>0</v>
      </c>
      <c r="Q2464" s="11">
        <v>0</v>
      </c>
      <c r="R2464" s="11">
        <v>0</v>
      </c>
      <c r="S2464" s="11">
        <v>0</v>
      </c>
      <c r="T2464" s="11">
        <v>0</v>
      </c>
      <c r="U2464" s="11">
        <v>0</v>
      </c>
      <c r="V2464" s="11">
        <v>0</v>
      </c>
      <c r="W2464" s="11">
        <v>0</v>
      </c>
      <c r="X2464" s="11">
        <v>0</v>
      </c>
      <c r="Y2464" s="11">
        <v>0</v>
      </c>
      <c r="Z2464" s="8">
        <f t="shared" si="156"/>
        <v>0</v>
      </c>
      <c r="AA2464" s="59" t="str">
        <f t="shared" si="154"/>
        <v>5.1.01.01</v>
      </c>
      <c r="AB2464" s="22" t="str">
        <f t="shared" si="155"/>
        <v xml:space="preserve">     Despesas Lojas</v>
      </c>
      <c r="AC2464" s="1" t="s">
        <v>4840</v>
      </c>
    </row>
    <row r="2465" spans="2:29" hidden="1">
      <c r="B2465" s="10">
        <v>8</v>
      </c>
      <c r="C2465" s="10" t="str">
        <f>VLOOKUP(B2465,'Base lojas DD'!$B:$C,2,0)</f>
        <v>Taguatinga</v>
      </c>
      <c r="D2465" s="10"/>
      <c r="E2465" s="10"/>
      <c r="F2465" s="9"/>
      <c r="G2465" s="12"/>
      <c r="H2465" s="12"/>
      <c r="I2465" s="12" t="s">
        <v>458</v>
      </c>
      <c r="J2465" s="12" t="str">
        <f>VLOOKUP(I2465,'Plano de contas'!$B$2:$D$800,3,0)</f>
        <v xml:space="preserve"> ADICIONAL DE PERICULOSIDADE -440</v>
      </c>
      <c r="K2465" s="9"/>
      <c r="L2465" s="9"/>
      <c r="M2465" s="9"/>
      <c r="N2465" s="11">
        <v>-0.62664299999999995</v>
      </c>
      <c r="O2465" s="11">
        <v>-0.62664299999999995</v>
      </c>
      <c r="P2465" s="11">
        <v>-0.62664299999999995</v>
      </c>
      <c r="Q2465" s="11">
        <v>-0.62664299999999995</v>
      </c>
      <c r="R2465" s="11">
        <v>-0.64544228999999997</v>
      </c>
      <c r="S2465" s="11">
        <v>-0.64544228999999997</v>
      </c>
      <c r="T2465" s="11">
        <v>-0.64544228999999997</v>
      </c>
      <c r="U2465" s="11">
        <v>-0.64544228999999997</v>
      </c>
      <c r="V2465" s="11">
        <v>-0.64544228999999997</v>
      </c>
      <c r="W2465" s="11">
        <v>-0.64544228999999997</v>
      </c>
      <c r="X2465" s="11">
        <v>-0.64544228999999997</v>
      </c>
      <c r="Y2465" s="11">
        <v>-0.64544228999999997</v>
      </c>
      <c r="Z2465" s="8">
        <f t="shared" si="156"/>
        <v>-7.67011032</v>
      </c>
      <c r="AA2465" s="59" t="str">
        <f t="shared" si="154"/>
        <v>5.1.01.01</v>
      </c>
      <c r="AB2465" s="22" t="str">
        <f t="shared" si="155"/>
        <v xml:space="preserve">     Despesas Lojas</v>
      </c>
      <c r="AC2465" s="1" t="s">
        <v>4840</v>
      </c>
    </row>
    <row r="2466" spans="2:29" hidden="1">
      <c r="B2466" s="10">
        <v>8</v>
      </c>
      <c r="C2466" s="10" t="str">
        <f>VLOOKUP(B2466,'Base lojas DD'!$B:$C,2,0)</f>
        <v>Taguatinga</v>
      </c>
      <c r="D2466" s="10"/>
      <c r="E2466" s="10"/>
      <c r="F2466" s="9"/>
      <c r="G2466" s="12"/>
      <c r="H2466" s="12"/>
      <c r="I2466" s="12" t="s">
        <v>466</v>
      </c>
      <c r="J2466" s="12" t="str">
        <f>VLOOKUP(I2466,'Plano de contas'!$B$2:$D$800,3,0)</f>
        <v xml:space="preserve"> GRATIFICACOES -448</v>
      </c>
      <c r="K2466" s="9"/>
      <c r="L2466" s="9"/>
      <c r="M2466" s="9"/>
      <c r="N2466" s="11">
        <v>-0.70698000000000005</v>
      </c>
      <c r="O2466" s="11">
        <v>-0.70698000000000005</v>
      </c>
      <c r="P2466" s="11">
        <v>-0.70698000000000005</v>
      </c>
      <c r="Q2466" s="11">
        <v>-0.70698000000000005</v>
      </c>
      <c r="R2466" s="11">
        <v>-0.72818939999999999</v>
      </c>
      <c r="S2466" s="11">
        <v>-0.72818939999999999</v>
      </c>
      <c r="T2466" s="11">
        <v>-0.72818939999999999</v>
      </c>
      <c r="U2466" s="11">
        <v>-0.72818939999999999</v>
      </c>
      <c r="V2466" s="11">
        <v>-0.72818939999999999</v>
      </c>
      <c r="W2466" s="11">
        <v>-0.72818939999999999</v>
      </c>
      <c r="X2466" s="11">
        <v>-0.72818939999999999</v>
      </c>
      <c r="Y2466" s="11">
        <v>-0.72818939999999999</v>
      </c>
      <c r="Z2466" s="8">
        <f t="shared" si="156"/>
        <v>-8.6534351999999988</v>
      </c>
      <c r="AA2466" s="59" t="str">
        <f t="shared" si="154"/>
        <v>5.1.01.02</v>
      </c>
      <c r="AB2466" s="22" t="str">
        <f t="shared" si="155"/>
        <v xml:space="preserve">     Despesas Lojas</v>
      </c>
      <c r="AC2466" s="1" t="s">
        <v>4840</v>
      </c>
    </row>
    <row r="2467" spans="2:29" hidden="1">
      <c r="B2467" s="10">
        <v>8</v>
      </c>
      <c r="C2467" s="10" t="str">
        <f>VLOOKUP(B2467,'Base lojas DD'!$B:$C,2,0)</f>
        <v>Taguatinga</v>
      </c>
      <c r="D2467" s="10"/>
      <c r="E2467" s="10"/>
      <c r="F2467" s="9"/>
      <c r="G2467" s="12"/>
      <c r="H2467" s="12"/>
      <c r="I2467" s="12" t="s">
        <v>494</v>
      </c>
      <c r="J2467" s="12" t="str">
        <f>VLOOKUP(I2467,'Plano de contas'!$B$2:$D$800,3,0)</f>
        <v xml:space="preserve"> FGTS SOBRE A FOLHA DE PAGAMENTO -476</v>
      </c>
      <c r="K2467" s="9"/>
      <c r="L2467" s="9"/>
      <c r="M2467" s="9"/>
      <c r="N2467" s="11">
        <v>-33.664208935314647</v>
      </c>
      <c r="O2467" s="11">
        <v>-33.664208935314647</v>
      </c>
      <c r="P2467" s="11">
        <v>-33.664208935314647</v>
      </c>
      <c r="Q2467" s="11">
        <v>-33.664208935314647</v>
      </c>
      <c r="R2467" s="11">
        <v>-34.674135203374099</v>
      </c>
      <c r="S2467" s="11">
        <v>-34.674135203374099</v>
      </c>
      <c r="T2467" s="11">
        <v>-34.674135203374099</v>
      </c>
      <c r="U2467" s="11">
        <v>-34.674135203374099</v>
      </c>
      <c r="V2467" s="11">
        <v>-34.674135203374099</v>
      </c>
      <c r="W2467" s="11">
        <v>-34.674135203374099</v>
      </c>
      <c r="X2467" s="11">
        <v>-34.674135203374099</v>
      </c>
      <c r="Y2467" s="11">
        <v>-34.674135203374099</v>
      </c>
      <c r="Z2467" s="8">
        <f t="shared" si="156"/>
        <v>-412.04991736825133</v>
      </c>
      <c r="AA2467" s="59" t="str">
        <f t="shared" si="154"/>
        <v>5.1.01.08</v>
      </c>
      <c r="AB2467" s="22" t="str">
        <f t="shared" si="155"/>
        <v xml:space="preserve">     Despesas Lojas</v>
      </c>
      <c r="AC2467" s="1" t="s">
        <v>4840</v>
      </c>
    </row>
    <row r="2468" spans="2:29" hidden="1">
      <c r="B2468" s="10">
        <v>8</v>
      </c>
      <c r="C2468" s="10" t="str">
        <f>VLOOKUP(B2468,'Base lojas DD'!$B:$C,2,0)</f>
        <v>Taguatinga</v>
      </c>
      <c r="D2468" s="10"/>
      <c r="E2468" s="10"/>
      <c r="F2468" s="9"/>
      <c r="G2468" s="12"/>
      <c r="H2468" s="12"/>
      <c r="I2468" s="12" t="s">
        <v>490</v>
      </c>
      <c r="J2468" s="12" t="str">
        <f>VLOOKUP(I2468,'Plano de contas'!$B$2:$D$800,3,0)</f>
        <v xml:space="preserve"> INSS SOBRE A FOLHA DE PAGAMENTO -472</v>
      </c>
      <c r="K2468" s="9"/>
      <c r="L2468" s="9"/>
      <c r="M2468" s="9"/>
      <c r="N2468" s="11">
        <v>-110.30574484638983</v>
      </c>
      <c r="O2468" s="11">
        <v>-110.30574484638983</v>
      </c>
      <c r="P2468" s="11">
        <v>-110.30574484638983</v>
      </c>
      <c r="Q2468" s="11">
        <v>-110.30574484638983</v>
      </c>
      <c r="R2468" s="11">
        <v>-113.61491719178174</v>
      </c>
      <c r="S2468" s="11">
        <v>-113.61491719178174</v>
      </c>
      <c r="T2468" s="11">
        <v>-113.61491719178174</v>
      </c>
      <c r="U2468" s="11">
        <v>-113.61491719178174</v>
      </c>
      <c r="V2468" s="11">
        <v>-113.61491719178174</v>
      </c>
      <c r="W2468" s="11">
        <v>-113.61491719178174</v>
      </c>
      <c r="X2468" s="11">
        <v>-113.61491719178174</v>
      </c>
      <c r="Y2468" s="11">
        <v>-113.61491719178174</v>
      </c>
      <c r="Z2468" s="8">
        <f t="shared" si="156"/>
        <v>-1350.1423169198135</v>
      </c>
      <c r="AA2468" s="59" t="str">
        <f t="shared" si="154"/>
        <v>5.1.01.07</v>
      </c>
      <c r="AB2468" s="22" t="str">
        <f t="shared" si="155"/>
        <v xml:space="preserve">     Despesas Lojas</v>
      </c>
      <c r="AC2468" s="1" t="s">
        <v>4840</v>
      </c>
    </row>
    <row r="2469" spans="2:29" hidden="1">
      <c r="B2469" s="10">
        <v>8</v>
      </c>
      <c r="C2469" s="10" t="str">
        <f>VLOOKUP(B2469,'Base lojas DD'!$B:$C,2,0)</f>
        <v>Taguatinga</v>
      </c>
      <c r="D2469" s="10"/>
      <c r="E2469" s="10"/>
      <c r="F2469" s="9"/>
      <c r="G2469" s="12"/>
      <c r="H2469" s="12"/>
      <c r="I2469" s="12" t="s">
        <v>499</v>
      </c>
      <c r="J2469" s="12" t="str">
        <f>VLOOKUP(I2469,'Plano de contas'!$B$2:$D$800,3,0)</f>
        <v xml:space="preserve"> PLANO ODONTOLOGICO -481</v>
      </c>
      <c r="K2469" s="9"/>
      <c r="L2469" s="9"/>
      <c r="M2469" s="9"/>
      <c r="N2469" s="11">
        <v>-1.6596303599999966</v>
      </c>
      <c r="O2469" s="11">
        <v>-1.6596303599999966</v>
      </c>
      <c r="P2469" s="11">
        <v>-1.6596303599999966</v>
      </c>
      <c r="Q2469" s="11">
        <v>-1.6596303599999966</v>
      </c>
      <c r="R2469" s="11">
        <v>-1.7094192708000058</v>
      </c>
      <c r="S2469" s="11">
        <v>-1.7094192708000058</v>
      </c>
      <c r="T2469" s="11">
        <v>-1.7094192708000058</v>
      </c>
      <c r="U2469" s="11">
        <v>-1.7094192708000058</v>
      </c>
      <c r="V2469" s="11">
        <v>-1.7094192708000058</v>
      </c>
      <c r="W2469" s="11">
        <v>-1.7094192708000058</v>
      </c>
      <c r="X2469" s="11">
        <v>-1.7094192708000058</v>
      </c>
      <c r="Y2469" s="11">
        <v>-1.7094192708000058</v>
      </c>
      <c r="Z2469" s="8">
        <f t="shared" si="156"/>
        <v>-20.313875606400028</v>
      </c>
      <c r="AA2469" s="59" t="str">
        <f t="shared" si="154"/>
        <v>5.1.01.09</v>
      </c>
      <c r="AB2469" s="22" t="str">
        <f t="shared" si="155"/>
        <v xml:space="preserve">     Despesas Lojas</v>
      </c>
      <c r="AC2469" s="1" t="s">
        <v>4840</v>
      </c>
    </row>
    <row r="2470" spans="2:29" hidden="1">
      <c r="B2470" s="10">
        <v>8</v>
      </c>
      <c r="C2470" s="10" t="str">
        <f>VLOOKUP(B2470,'Base lojas DD'!$B:$C,2,0)</f>
        <v>Taguatinga</v>
      </c>
      <c r="D2470" s="10"/>
      <c r="E2470" s="10"/>
      <c r="F2470" s="9"/>
      <c r="G2470" s="12"/>
      <c r="H2470" s="12"/>
      <c r="I2470" s="12" t="s">
        <v>482</v>
      </c>
      <c r="J2470" s="12" t="str">
        <f>VLOOKUP(I2470,'Plano de contas'!$B$2:$D$800,3,0)</f>
        <v xml:space="preserve"> PROVISAO DE 13 SALARIO -464</v>
      </c>
      <c r="K2470" s="9"/>
      <c r="L2470" s="9"/>
      <c r="M2470" s="9"/>
      <c r="N2470" s="11">
        <v>-35.628470557619558</v>
      </c>
      <c r="O2470" s="11">
        <v>-35.628470557619558</v>
      </c>
      <c r="P2470" s="11">
        <v>-35.628470557619558</v>
      </c>
      <c r="Q2470" s="11">
        <v>-35.628470557619558</v>
      </c>
      <c r="R2470" s="11">
        <v>-36.697324674348053</v>
      </c>
      <c r="S2470" s="11">
        <v>-36.697324674348053</v>
      </c>
      <c r="T2470" s="11">
        <v>-36.697324674348053</v>
      </c>
      <c r="U2470" s="11">
        <v>-36.697324674348053</v>
      </c>
      <c r="V2470" s="11">
        <v>-36.697324674348053</v>
      </c>
      <c r="W2470" s="11">
        <v>-36.697324674348053</v>
      </c>
      <c r="X2470" s="11">
        <v>-36.697324674348053</v>
      </c>
      <c r="Y2470" s="11">
        <v>-36.697324674348053</v>
      </c>
      <c r="Z2470" s="8">
        <f t="shared" si="156"/>
        <v>-436.09247962526274</v>
      </c>
      <c r="AA2470" s="59" t="str">
        <f t="shared" si="154"/>
        <v>5.1.01.05</v>
      </c>
      <c r="AB2470" s="22" t="str">
        <f t="shared" si="155"/>
        <v xml:space="preserve">     Despesas Lojas</v>
      </c>
      <c r="AC2470" s="1" t="s">
        <v>4840</v>
      </c>
    </row>
    <row r="2471" spans="2:29" hidden="1">
      <c r="B2471" s="10">
        <v>8</v>
      </c>
      <c r="C2471" s="10" t="str">
        <f>VLOOKUP(B2471,'Base lojas DD'!$B:$C,2,0)</f>
        <v>Taguatinga</v>
      </c>
      <c r="D2471" s="10"/>
      <c r="E2471" s="10"/>
      <c r="F2471" s="9"/>
      <c r="G2471" s="12"/>
      <c r="H2471" s="12"/>
      <c r="I2471" s="12" t="s">
        <v>486</v>
      </c>
      <c r="J2471" s="12" t="str">
        <f>VLOOKUP(I2471,'Plano de contas'!$B$2:$D$800,3,0)</f>
        <v xml:space="preserve"> PROVISAO DE FERIAS -468</v>
      </c>
      <c r="K2471" s="9"/>
      <c r="L2471" s="9"/>
      <c r="M2471" s="9"/>
      <c r="N2471" s="11">
        <v>-47.571294076826092</v>
      </c>
      <c r="O2471" s="11">
        <v>-47.571294076826092</v>
      </c>
      <c r="P2471" s="11">
        <v>-47.571294076826092</v>
      </c>
      <c r="Q2471" s="11">
        <v>-47.571294076826092</v>
      </c>
      <c r="R2471" s="11">
        <v>-48.998432899130606</v>
      </c>
      <c r="S2471" s="11">
        <v>-48.998432899130606</v>
      </c>
      <c r="T2471" s="11">
        <v>-48.998432899130606</v>
      </c>
      <c r="U2471" s="11">
        <v>-48.998432899130606</v>
      </c>
      <c r="V2471" s="11">
        <v>-48.998432899130606</v>
      </c>
      <c r="W2471" s="11">
        <v>-48.998432899130606</v>
      </c>
      <c r="X2471" s="11">
        <v>-48.998432899130606</v>
      </c>
      <c r="Y2471" s="11">
        <v>-48.998432899130606</v>
      </c>
      <c r="Z2471" s="8">
        <f t="shared" si="156"/>
        <v>-582.27263950034921</v>
      </c>
      <c r="AA2471" s="59" t="str">
        <f t="shared" si="154"/>
        <v>5.1.01.06</v>
      </c>
      <c r="AB2471" s="22" t="str">
        <f t="shared" si="155"/>
        <v xml:space="preserve">     Despesas Lojas</v>
      </c>
      <c r="AC2471" s="1" t="s">
        <v>4840</v>
      </c>
    </row>
    <row r="2472" spans="2:29" hidden="1">
      <c r="B2472" s="10">
        <v>8</v>
      </c>
      <c r="C2472" s="10" t="str">
        <f>VLOOKUP(B2472,'Base lojas DD'!$B:$C,2,0)</f>
        <v>Taguatinga</v>
      </c>
      <c r="D2472" s="10"/>
      <c r="E2472" s="10"/>
      <c r="F2472" s="9"/>
      <c r="G2472" s="12"/>
      <c r="H2472" s="12"/>
      <c r="I2472" s="12" t="s">
        <v>484</v>
      </c>
      <c r="J2472" s="12" t="str">
        <f>VLOOKUP(I2472,'Plano de contas'!$B$2:$D$800,3,0)</f>
        <v xml:space="preserve"> PROVISAO DE FGTS SOBRE 13 SALARIO -466</v>
      </c>
      <c r="K2472" s="9"/>
      <c r="L2472" s="9"/>
      <c r="M2472" s="9"/>
      <c r="N2472" s="11">
        <v>-2.8294187446095522</v>
      </c>
      <c r="O2472" s="11">
        <v>-2.8294187446095522</v>
      </c>
      <c r="P2472" s="11">
        <v>-2.8294187446095522</v>
      </c>
      <c r="Q2472" s="11">
        <v>-2.8294187446095522</v>
      </c>
      <c r="R2472" s="11">
        <v>-2.9143013069478387</v>
      </c>
      <c r="S2472" s="11">
        <v>-2.9143013069478387</v>
      </c>
      <c r="T2472" s="11">
        <v>-2.9143013069478387</v>
      </c>
      <c r="U2472" s="11">
        <v>-2.9143013069478387</v>
      </c>
      <c r="V2472" s="11">
        <v>-2.9143013069478387</v>
      </c>
      <c r="W2472" s="11">
        <v>-2.9143013069478387</v>
      </c>
      <c r="X2472" s="11">
        <v>-2.9143013069478387</v>
      </c>
      <c r="Y2472" s="11">
        <v>-2.9143013069478387</v>
      </c>
      <c r="Z2472" s="8">
        <f t="shared" si="156"/>
        <v>-34.632085434020915</v>
      </c>
      <c r="AA2472" s="59" t="str">
        <f t="shared" si="154"/>
        <v>5.1.01.05</v>
      </c>
      <c r="AB2472" s="22" t="str">
        <f t="shared" si="155"/>
        <v xml:space="preserve">     Despesas Lojas</v>
      </c>
      <c r="AC2472" s="1" t="s">
        <v>4840</v>
      </c>
    </row>
    <row r="2473" spans="2:29" hidden="1">
      <c r="B2473" s="10">
        <v>8</v>
      </c>
      <c r="C2473" s="10" t="str">
        <f>VLOOKUP(B2473,'Base lojas DD'!$B:$C,2,0)</f>
        <v>Taguatinga</v>
      </c>
      <c r="D2473" s="10"/>
      <c r="E2473" s="10"/>
      <c r="F2473" s="9"/>
      <c r="G2473" s="12"/>
      <c r="H2473" s="12"/>
      <c r="I2473" s="12" t="s">
        <v>483</v>
      </c>
      <c r="J2473" s="12" t="str">
        <f>VLOOKUP(I2473,'Plano de contas'!$B$2:$D$800,3,0)</f>
        <v xml:space="preserve"> PROVISAO DE INSS SOBRE 13 SALARIO -465</v>
      </c>
      <c r="K2473" s="9"/>
      <c r="L2473" s="9"/>
      <c r="M2473" s="9"/>
      <c r="N2473" s="11">
        <v>-10.154114108921544</v>
      </c>
      <c r="O2473" s="11">
        <v>-10.154114108921544</v>
      </c>
      <c r="P2473" s="11">
        <v>-10.154114108921544</v>
      </c>
      <c r="Q2473" s="11">
        <v>-10.154114108921544</v>
      </c>
      <c r="R2473" s="11">
        <v>-10.458737532189179</v>
      </c>
      <c r="S2473" s="11">
        <v>-10.458737532189179</v>
      </c>
      <c r="T2473" s="11">
        <v>-10.458737532189179</v>
      </c>
      <c r="U2473" s="11">
        <v>-10.458737532189179</v>
      </c>
      <c r="V2473" s="11">
        <v>-10.458737532189179</v>
      </c>
      <c r="W2473" s="11">
        <v>-10.458737532189179</v>
      </c>
      <c r="X2473" s="11">
        <v>-10.458737532189179</v>
      </c>
      <c r="Y2473" s="11">
        <v>-10.458737532189179</v>
      </c>
      <c r="Z2473" s="8">
        <f t="shared" si="156"/>
        <v>-124.28635669319958</v>
      </c>
      <c r="AA2473" s="59" t="str">
        <f t="shared" si="154"/>
        <v>5.1.01.05</v>
      </c>
      <c r="AB2473" s="22" t="str">
        <f t="shared" si="155"/>
        <v xml:space="preserve">     Despesas Lojas</v>
      </c>
      <c r="AC2473" s="1" t="s">
        <v>4840</v>
      </c>
    </row>
    <row r="2474" spans="2:29" hidden="1">
      <c r="B2474" s="10">
        <v>8</v>
      </c>
      <c r="C2474" s="10" t="str">
        <f>VLOOKUP(B2474,'Base lojas DD'!$B:$C,2,0)</f>
        <v>Taguatinga</v>
      </c>
      <c r="D2474" s="10"/>
      <c r="E2474" s="10"/>
      <c r="F2474" s="9"/>
      <c r="G2474" s="12"/>
      <c r="H2474" s="12"/>
      <c r="I2474" s="12" t="s">
        <v>488</v>
      </c>
      <c r="J2474" s="12" t="str">
        <f>VLOOKUP(I2474,'Plano de contas'!$B$2:$D$800,3,0)</f>
        <v xml:space="preserve"> PROVISAO DE FGTS SOBRE FERIAS -470</v>
      </c>
      <c r="K2474" s="9"/>
      <c r="L2474" s="9"/>
      <c r="M2474" s="9"/>
      <c r="N2474" s="11">
        <v>-3.7725583261460836</v>
      </c>
      <c r="O2474" s="11">
        <v>-3.7725583261460836</v>
      </c>
      <c r="P2474" s="11">
        <v>-3.7725583261460836</v>
      </c>
      <c r="Q2474" s="11">
        <v>-3.7725583261460836</v>
      </c>
      <c r="R2474" s="11">
        <v>-3.8857350759304548</v>
      </c>
      <c r="S2474" s="11">
        <v>-3.8857350759304548</v>
      </c>
      <c r="T2474" s="11">
        <v>-3.8857350759304548</v>
      </c>
      <c r="U2474" s="11">
        <v>-3.8857350759304548</v>
      </c>
      <c r="V2474" s="11">
        <v>-3.8857350759304548</v>
      </c>
      <c r="W2474" s="11">
        <v>-3.8857350759304548</v>
      </c>
      <c r="X2474" s="11">
        <v>-3.8857350759304548</v>
      </c>
      <c r="Y2474" s="11">
        <v>-3.8857350759304548</v>
      </c>
      <c r="Z2474" s="8">
        <f t="shared" si="156"/>
        <v>-46.176113912027972</v>
      </c>
      <c r="AA2474" s="59" t="str">
        <f t="shared" si="154"/>
        <v>5.1.01.06</v>
      </c>
      <c r="AB2474" s="22" t="str">
        <f t="shared" si="155"/>
        <v xml:space="preserve">     Despesas Lojas</v>
      </c>
      <c r="AC2474" s="1" t="s">
        <v>4840</v>
      </c>
    </row>
    <row r="2475" spans="2:29" hidden="1">
      <c r="B2475" s="10">
        <v>8</v>
      </c>
      <c r="C2475" s="10" t="str">
        <f>VLOOKUP(B2475,'Base lojas DD'!$B:$C,2,0)</f>
        <v>Taguatinga</v>
      </c>
      <c r="D2475" s="10"/>
      <c r="E2475" s="10"/>
      <c r="F2475" s="9"/>
      <c r="G2475" s="12"/>
      <c r="H2475" s="12"/>
      <c r="I2475" s="12" t="s">
        <v>487</v>
      </c>
      <c r="J2475" s="12" t="str">
        <f>VLOOKUP(I2475,'Plano de contas'!$B$2:$D$800,3,0)</f>
        <v xml:space="preserve"> PROVISAO DE INSS SOBRE FERIAS -469</v>
      </c>
      <c r="K2475" s="9"/>
      <c r="L2475" s="9"/>
      <c r="M2475" s="9"/>
      <c r="N2475" s="11">
        <v>-13.538818811895409</v>
      </c>
      <c r="O2475" s="11">
        <v>-13.538818811895409</v>
      </c>
      <c r="P2475" s="11">
        <v>-13.538818811895409</v>
      </c>
      <c r="Q2475" s="11">
        <v>-13.538818811895409</v>
      </c>
      <c r="R2475" s="11">
        <v>-13.94498337625228</v>
      </c>
      <c r="S2475" s="11">
        <v>-13.94498337625228</v>
      </c>
      <c r="T2475" s="11">
        <v>-13.94498337625228</v>
      </c>
      <c r="U2475" s="11">
        <v>-13.94498337625228</v>
      </c>
      <c r="V2475" s="11">
        <v>-13.94498337625228</v>
      </c>
      <c r="W2475" s="11">
        <v>-13.94498337625228</v>
      </c>
      <c r="X2475" s="11">
        <v>-13.94498337625228</v>
      </c>
      <c r="Y2475" s="11">
        <v>-13.94498337625228</v>
      </c>
      <c r="Z2475" s="8">
        <f t="shared" si="156"/>
        <v>-165.71514225759987</v>
      </c>
      <c r="AA2475" s="59" t="str">
        <f t="shared" si="154"/>
        <v>5.1.01.06</v>
      </c>
      <c r="AB2475" s="22" t="str">
        <f t="shared" si="155"/>
        <v xml:space="preserve">     Despesas Lojas</v>
      </c>
      <c r="AC2475" s="1" t="s">
        <v>4840</v>
      </c>
    </row>
    <row r="2476" spans="2:29" hidden="1">
      <c r="B2476" s="10">
        <v>8</v>
      </c>
      <c r="C2476" s="10" t="str">
        <f>VLOOKUP(B2476,'Base lojas DD'!$B:$C,2,0)</f>
        <v>Taguatinga</v>
      </c>
      <c r="D2476" s="10"/>
      <c r="E2476" s="10"/>
      <c r="F2476" s="9"/>
      <c r="G2476" s="12"/>
      <c r="H2476" s="12"/>
      <c r="I2476" s="12" t="s">
        <v>480</v>
      </c>
      <c r="J2476" s="12" t="str">
        <f>VLOOKUP(I2476,'Plano de contas'!$B$2:$D$800,3,0)</f>
        <v xml:space="preserve"> OUTRAS ASSISTENCIAS A FUNCIONARIOS -462</v>
      </c>
      <c r="K2476" s="9"/>
      <c r="L2476" s="9"/>
      <c r="M2476" s="9"/>
      <c r="N2476" s="11">
        <v>0</v>
      </c>
      <c r="O2476" s="11">
        <v>0</v>
      </c>
      <c r="P2476" s="11">
        <v>0</v>
      </c>
      <c r="Q2476" s="11">
        <v>0</v>
      </c>
      <c r="R2476" s="11">
        <v>0</v>
      </c>
      <c r="S2476" s="11">
        <v>0</v>
      </c>
      <c r="T2476" s="11">
        <v>0</v>
      </c>
      <c r="U2476" s="11">
        <v>0</v>
      </c>
      <c r="V2476" s="11">
        <v>0</v>
      </c>
      <c r="W2476" s="11">
        <v>0</v>
      </c>
      <c r="X2476" s="11">
        <v>0</v>
      </c>
      <c r="Y2476" s="11">
        <v>0</v>
      </c>
      <c r="Z2476" s="8">
        <f t="shared" si="156"/>
        <v>0</v>
      </c>
      <c r="AA2476" s="59" t="str">
        <f t="shared" si="154"/>
        <v>5.1.01.04</v>
      </c>
      <c r="AB2476" s="22" t="str">
        <f t="shared" si="155"/>
        <v xml:space="preserve">     Despesas Lojas</v>
      </c>
      <c r="AC2476" s="1" t="s">
        <v>4840</v>
      </c>
    </row>
    <row r="2477" spans="2:29" hidden="1">
      <c r="B2477" s="10">
        <v>1</v>
      </c>
      <c r="C2477" s="10" t="str">
        <f>VLOOKUP(B2477,'Base lojas DD'!$B:$C,2,0)</f>
        <v>Ceilândia BR070</v>
      </c>
      <c r="D2477" s="10"/>
      <c r="E2477" s="10"/>
      <c r="F2477" s="9"/>
      <c r="G2477" s="12"/>
      <c r="H2477" s="12"/>
      <c r="I2477" s="12" t="s">
        <v>450</v>
      </c>
      <c r="J2477" s="12" t="str">
        <f>VLOOKUP(I2477,'Plano de contas'!$B$2:$D$800,3,0)</f>
        <v xml:space="preserve"> SALARIOS -432</v>
      </c>
      <c r="K2477" s="9"/>
      <c r="L2477" s="9"/>
      <c r="M2477" s="9"/>
      <c r="N2477" s="11">
        <v>-364.91546000000022</v>
      </c>
      <c r="O2477" s="11">
        <v>-364.91546000000022</v>
      </c>
      <c r="P2477" s="11">
        <v>-364.91546000000022</v>
      </c>
      <c r="Q2477" s="11">
        <v>-364.91546000000022</v>
      </c>
      <c r="R2477" s="11">
        <v>-375.86292380000015</v>
      </c>
      <c r="S2477" s="11">
        <v>-375.86292380000015</v>
      </c>
      <c r="T2477" s="11">
        <v>-375.86292380000015</v>
      </c>
      <c r="U2477" s="11">
        <v>-375.86292380000015</v>
      </c>
      <c r="V2477" s="11">
        <v>-375.86292380000015</v>
      </c>
      <c r="W2477" s="11">
        <v>-375.86292380000015</v>
      </c>
      <c r="X2477" s="11">
        <v>-375.86292380000015</v>
      </c>
      <c r="Y2477" s="11">
        <v>-375.86292380000015</v>
      </c>
      <c r="Z2477" s="8">
        <f t="shared" si="156"/>
        <v>-4466.5652304000032</v>
      </c>
      <c r="AA2477" s="59" t="str">
        <f t="shared" si="154"/>
        <v>5.1.01.01</v>
      </c>
      <c r="AB2477" s="22" t="str">
        <f t="shared" si="155"/>
        <v xml:space="preserve">     Despesas Lojas</v>
      </c>
      <c r="AC2477" s="1" t="s">
        <v>4840</v>
      </c>
    </row>
    <row r="2478" spans="2:29" hidden="1">
      <c r="B2478" s="10">
        <v>1</v>
      </c>
      <c r="C2478" s="10" t="str">
        <f>VLOOKUP(B2478,'Base lojas DD'!$B:$C,2,0)</f>
        <v>Ceilândia BR070</v>
      </c>
      <c r="D2478" s="10"/>
      <c r="E2478" s="10"/>
      <c r="F2478" s="9"/>
      <c r="G2478" s="12"/>
      <c r="H2478" s="12"/>
      <c r="I2478" s="12" t="s">
        <v>456</v>
      </c>
      <c r="J2478" s="12" t="str">
        <f>VLOOKUP(I2478,'Plano de contas'!$B$2:$D$800,3,0)</f>
        <v xml:space="preserve"> QUINQUENIO -438</v>
      </c>
      <c r="K2478" s="9"/>
      <c r="L2478" s="9"/>
      <c r="M2478" s="9"/>
      <c r="N2478" s="11">
        <v>-2.8574655</v>
      </c>
      <c r="O2478" s="11">
        <v>-2.8574655</v>
      </c>
      <c r="P2478" s="11">
        <v>-2.8574655</v>
      </c>
      <c r="Q2478" s="11">
        <v>-2.8574655</v>
      </c>
      <c r="R2478" s="11">
        <v>-2.9431894650000006</v>
      </c>
      <c r="S2478" s="11">
        <v>-2.9431894650000006</v>
      </c>
      <c r="T2478" s="11">
        <v>-2.9431894650000006</v>
      </c>
      <c r="U2478" s="11">
        <v>-2.9431894650000006</v>
      </c>
      <c r="V2478" s="11">
        <v>-2.9431894650000006</v>
      </c>
      <c r="W2478" s="11">
        <v>-2.9431894650000006</v>
      </c>
      <c r="X2478" s="11">
        <v>-2.9431894650000006</v>
      </c>
      <c r="Y2478" s="11">
        <v>-2.9431894650000006</v>
      </c>
      <c r="Z2478" s="8">
        <f t="shared" si="156"/>
        <v>-34.975377720000004</v>
      </c>
      <c r="AA2478" s="59" t="str">
        <f t="shared" si="154"/>
        <v>5.1.01.01</v>
      </c>
      <c r="AB2478" s="22" t="str">
        <f t="shared" si="155"/>
        <v xml:space="preserve">     Despesas Lojas</v>
      </c>
      <c r="AC2478" s="1" t="s">
        <v>4840</v>
      </c>
    </row>
    <row r="2479" spans="2:29" hidden="1">
      <c r="B2479" s="10">
        <v>1</v>
      </c>
      <c r="C2479" s="10" t="str">
        <f>VLOOKUP(B2479,'Base lojas DD'!$B:$C,2,0)</f>
        <v>Ceilândia BR070</v>
      </c>
      <c r="D2479" s="10"/>
      <c r="E2479" s="10"/>
      <c r="F2479" s="9"/>
      <c r="G2479" s="12"/>
      <c r="H2479" s="12"/>
      <c r="I2479" s="12" t="s">
        <v>459</v>
      </c>
      <c r="J2479" s="12" t="str">
        <f>VLOOKUP(I2479,'Plano de contas'!$B$2:$D$800,3,0)</f>
        <v xml:space="preserve"> ADICIONAL NOTURNO -441</v>
      </c>
      <c r="K2479" s="9"/>
      <c r="L2479" s="9"/>
      <c r="M2479" s="9"/>
      <c r="N2479" s="11">
        <v>-5.939890798787884</v>
      </c>
      <c r="O2479" s="11">
        <v>-5.939890798787884</v>
      </c>
      <c r="P2479" s="11">
        <v>-5.939890798787884</v>
      </c>
      <c r="Q2479" s="11">
        <v>-5.939890798787884</v>
      </c>
      <c r="R2479" s="11">
        <v>-6.1180875227515248</v>
      </c>
      <c r="S2479" s="11">
        <v>-6.1180875227515248</v>
      </c>
      <c r="T2479" s="11">
        <v>-6.1180875227515248</v>
      </c>
      <c r="U2479" s="11">
        <v>-6.1180875227515248</v>
      </c>
      <c r="V2479" s="11">
        <v>-6.1180875227515248</v>
      </c>
      <c r="W2479" s="11">
        <v>-6.1180875227515248</v>
      </c>
      <c r="X2479" s="11">
        <v>-6.1180875227515248</v>
      </c>
      <c r="Y2479" s="11">
        <v>-6.1180875227515248</v>
      </c>
      <c r="Z2479" s="8">
        <f t="shared" si="156"/>
        <v>-72.704263377163727</v>
      </c>
      <c r="AA2479" s="59" t="str">
        <f t="shared" si="154"/>
        <v>5.1.01.01</v>
      </c>
      <c r="AB2479" s="22" t="str">
        <f t="shared" si="155"/>
        <v xml:space="preserve">     Despesas Lojas</v>
      </c>
      <c r="AC2479" s="1" t="s">
        <v>4840</v>
      </c>
    </row>
    <row r="2480" spans="2:29" hidden="1">
      <c r="B2480" s="10">
        <v>1</v>
      </c>
      <c r="C2480" s="10" t="str">
        <f>VLOOKUP(B2480,'Base lojas DD'!$B:$C,2,0)</f>
        <v>Ceilândia BR070</v>
      </c>
      <c r="D2480" s="10"/>
      <c r="E2480" s="10"/>
      <c r="F2480" s="9"/>
      <c r="G2480" s="12"/>
      <c r="H2480" s="12"/>
      <c r="I2480" s="12" t="s">
        <v>454</v>
      </c>
      <c r="J2480" s="12" t="str">
        <f>VLOOKUP(I2480,'Plano de contas'!$B$2:$D$800,3,0)</f>
        <v xml:space="preserve"> DSR - DESCANSO SEMANAL REMUNERADO -436</v>
      </c>
      <c r="K2480" s="9"/>
      <c r="L2480" s="9"/>
      <c r="M2480" s="9"/>
      <c r="N2480" s="11">
        <v>-1.2541758613519833</v>
      </c>
      <c r="O2480" s="11">
        <v>-1.2541758613519833</v>
      </c>
      <c r="P2480" s="11">
        <v>-1.2541758613519833</v>
      </c>
      <c r="Q2480" s="11">
        <v>-1.2541758613519833</v>
      </c>
      <c r="R2480" s="11">
        <v>-1.2918011371925433</v>
      </c>
      <c r="S2480" s="11">
        <v>-1.2918011371925433</v>
      </c>
      <c r="T2480" s="11">
        <v>-1.2918011371925433</v>
      </c>
      <c r="U2480" s="11">
        <v>-1.2918011371925433</v>
      </c>
      <c r="V2480" s="11">
        <v>-1.2918011371925433</v>
      </c>
      <c r="W2480" s="11">
        <v>-1.2918011371925433</v>
      </c>
      <c r="X2480" s="11">
        <v>-1.2918011371925433</v>
      </c>
      <c r="Y2480" s="11">
        <v>-1.2918011371925433</v>
      </c>
      <c r="Z2480" s="8">
        <f t="shared" si="156"/>
        <v>-15.351112542948279</v>
      </c>
      <c r="AA2480" s="59" t="str">
        <f t="shared" si="154"/>
        <v>5.1.01.01</v>
      </c>
      <c r="AB2480" s="22" t="str">
        <f t="shared" si="155"/>
        <v xml:space="preserve">     Despesas Lojas</v>
      </c>
      <c r="AC2480" s="1" t="s">
        <v>4840</v>
      </c>
    </row>
    <row r="2481" spans="2:29" hidden="1">
      <c r="B2481" s="10">
        <v>1</v>
      </c>
      <c r="C2481" s="10" t="str">
        <f>VLOOKUP(B2481,'Base lojas DD'!$B:$C,2,0)</f>
        <v>Ceilândia BR070</v>
      </c>
      <c r="D2481" s="10"/>
      <c r="E2481" s="10"/>
      <c r="F2481" s="9"/>
      <c r="G2481" s="12"/>
      <c r="H2481" s="12"/>
      <c r="I2481" s="12" t="s">
        <v>462</v>
      </c>
      <c r="J2481" s="12" t="str">
        <f>VLOOKUP(I2481,'Plano de contas'!$B$2:$D$800,3,0)</f>
        <v xml:space="preserve"> QUEBRA DE CAIXA DESCONTADA -444</v>
      </c>
      <c r="K2481" s="9"/>
      <c r="L2481" s="9"/>
      <c r="M2481" s="9"/>
      <c r="N2481" s="11">
        <v>0</v>
      </c>
      <c r="O2481" s="11">
        <v>0</v>
      </c>
      <c r="P2481" s="11">
        <v>0</v>
      </c>
      <c r="Q2481" s="11">
        <v>0</v>
      </c>
      <c r="R2481" s="11">
        <v>0</v>
      </c>
      <c r="S2481" s="11">
        <v>0</v>
      </c>
      <c r="T2481" s="11">
        <v>0</v>
      </c>
      <c r="U2481" s="11">
        <v>0</v>
      </c>
      <c r="V2481" s="11">
        <v>0</v>
      </c>
      <c r="W2481" s="11">
        <v>0</v>
      </c>
      <c r="X2481" s="11">
        <v>0</v>
      </c>
      <c r="Y2481" s="11">
        <v>0</v>
      </c>
      <c r="Z2481" s="8">
        <f t="shared" si="156"/>
        <v>0</v>
      </c>
      <c r="AA2481" s="59" t="str">
        <f t="shared" si="154"/>
        <v>5.1.01.01</v>
      </c>
      <c r="AB2481" s="22" t="str">
        <f t="shared" si="155"/>
        <v xml:space="preserve">     Despesas Lojas</v>
      </c>
      <c r="AC2481" s="1" t="s">
        <v>4840</v>
      </c>
    </row>
    <row r="2482" spans="2:29" hidden="1">
      <c r="B2482" s="10">
        <v>1</v>
      </c>
      <c r="C2482" s="10" t="str">
        <f>VLOOKUP(B2482,'Base lojas DD'!$B:$C,2,0)</f>
        <v>Ceilândia BR070</v>
      </c>
      <c r="D2482" s="10"/>
      <c r="E2482" s="10"/>
      <c r="F2482" s="9"/>
      <c r="G2482" s="12"/>
      <c r="H2482" s="12"/>
      <c r="I2482" s="12" t="s">
        <v>458</v>
      </c>
      <c r="J2482" s="12" t="str">
        <f>VLOOKUP(I2482,'Plano de contas'!$B$2:$D$800,3,0)</f>
        <v xml:space="preserve"> ADICIONAL DE PERICULOSIDADE -440</v>
      </c>
      <c r="K2482" s="9"/>
      <c r="L2482" s="9"/>
      <c r="M2482" s="9"/>
      <c r="N2482" s="11">
        <v>-0.92776799999999993</v>
      </c>
      <c r="O2482" s="11">
        <v>-0.92776799999999993</v>
      </c>
      <c r="P2482" s="11">
        <v>-0.92776799999999993</v>
      </c>
      <c r="Q2482" s="11">
        <v>-0.92776799999999993</v>
      </c>
      <c r="R2482" s="11">
        <v>-0.95560104000000001</v>
      </c>
      <c r="S2482" s="11">
        <v>-0.95560104000000001</v>
      </c>
      <c r="T2482" s="11">
        <v>-0.95560104000000001</v>
      </c>
      <c r="U2482" s="11">
        <v>-0.95560104000000001</v>
      </c>
      <c r="V2482" s="11">
        <v>-0.95560104000000001</v>
      </c>
      <c r="W2482" s="11">
        <v>-0.95560104000000001</v>
      </c>
      <c r="X2482" s="11">
        <v>-0.95560104000000001</v>
      </c>
      <c r="Y2482" s="11">
        <v>-0.95560104000000001</v>
      </c>
      <c r="Z2482" s="8">
        <f t="shared" si="156"/>
        <v>-11.355880319999999</v>
      </c>
      <c r="AA2482" s="59" t="str">
        <f t="shared" si="154"/>
        <v>5.1.01.01</v>
      </c>
      <c r="AB2482" s="22" t="str">
        <f t="shared" si="155"/>
        <v xml:space="preserve">     Despesas Lojas</v>
      </c>
      <c r="AC2482" s="1" t="s">
        <v>4840</v>
      </c>
    </row>
    <row r="2483" spans="2:29" hidden="1">
      <c r="B2483" s="10">
        <v>1</v>
      </c>
      <c r="C2483" s="10" t="str">
        <f>VLOOKUP(B2483,'Base lojas DD'!$B:$C,2,0)</f>
        <v>Ceilândia BR070</v>
      </c>
      <c r="D2483" s="10"/>
      <c r="E2483" s="10"/>
      <c r="F2483" s="9"/>
      <c r="G2483" s="12"/>
      <c r="H2483" s="12"/>
      <c r="I2483" s="12" t="s">
        <v>466</v>
      </c>
      <c r="J2483" s="12" t="str">
        <f>VLOOKUP(I2483,'Plano de contas'!$B$2:$D$800,3,0)</f>
        <v xml:space="preserve"> GRATIFICACOES -448</v>
      </c>
      <c r="K2483" s="9"/>
      <c r="L2483" s="9"/>
      <c r="M2483" s="9"/>
      <c r="N2483" s="11">
        <v>-1.2250799999999999</v>
      </c>
      <c r="O2483" s="11">
        <v>-1.2250799999999999</v>
      </c>
      <c r="P2483" s="11">
        <v>-1.2250799999999999</v>
      </c>
      <c r="Q2483" s="11">
        <v>-1.2250799999999999</v>
      </c>
      <c r="R2483" s="11">
        <v>-1.2618324000000003</v>
      </c>
      <c r="S2483" s="11">
        <v>-1.2618324000000003</v>
      </c>
      <c r="T2483" s="11">
        <v>-1.2618324000000003</v>
      </c>
      <c r="U2483" s="11">
        <v>-1.2618324000000003</v>
      </c>
      <c r="V2483" s="11">
        <v>-1.2618324000000003</v>
      </c>
      <c r="W2483" s="11">
        <v>-1.2618324000000003</v>
      </c>
      <c r="X2483" s="11">
        <v>-1.2618324000000003</v>
      </c>
      <c r="Y2483" s="11">
        <v>-1.2618324000000003</v>
      </c>
      <c r="Z2483" s="8">
        <f t="shared" si="156"/>
        <v>-14.9949792</v>
      </c>
      <c r="AA2483" s="59" t="str">
        <f t="shared" si="154"/>
        <v>5.1.01.02</v>
      </c>
      <c r="AB2483" s="22" t="str">
        <f t="shared" si="155"/>
        <v xml:space="preserve">     Despesas Lojas</v>
      </c>
      <c r="AC2483" s="1" t="s">
        <v>4840</v>
      </c>
    </row>
    <row r="2484" spans="2:29" hidden="1">
      <c r="B2484" s="10">
        <v>1</v>
      </c>
      <c r="C2484" s="10" t="str">
        <f>VLOOKUP(B2484,'Base lojas DD'!$B:$C,2,0)</f>
        <v>Ceilândia BR070</v>
      </c>
      <c r="D2484" s="10"/>
      <c r="E2484" s="10"/>
      <c r="F2484" s="9"/>
      <c r="G2484" s="12"/>
      <c r="H2484" s="12"/>
      <c r="I2484" s="12" t="s">
        <v>494</v>
      </c>
      <c r="J2484" s="12" t="str">
        <f>VLOOKUP(I2484,'Plano de contas'!$B$2:$D$800,3,0)</f>
        <v xml:space="preserve"> FGTS SOBRE A FOLHA DE PAGAMENTO -476</v>
      </c>
      <c r="K2484" s="9"/>
      <c r="L2484" s="9"/>
      <c r="M2484" s="9"/>
      <c r="N2484" s="11">
        <v>-29.557224881174776</v>
      </c>
      <c r="O2484" s="11">
        <v>-29.557224881174776</v>
      </c>
      <c r="P2484" s="11">
        <v>-29.557224881174776</v>
      </c>
      <c r="Q2484" s="11">
        <v>-29.557224881174776</v>
      </c>
      <c r="R2484" s="11">
        <v>-30.443941627610045</v>
      </c>
      <c r="S2484" s="11">
        <v>-30.443941627610045</v>
      </c>
      <c r="T2484" s="11">
        <v>-30.443941627610045</v>
      </c>
      <c r="U2484" s="11">
        <v>-30.443941627610045</v>
      </c>
      <c r="V2484" s="11">
        <v>-30.443941627610045</v>
      </c>
      <c r="W2484" s="11">
        <v>-30.443941627610045</v>
      </c>
      <c r="X2484" s="11">
        <v>-30.443941627610045</v>
      </c>
      <c r="Y2484" s="11">
        <v>-30.443941627610045</v>
      </c>
      <c r="Z2484" s="8">
        <f t="shared" si="156"/>
        <v>-361.78043254557957</v>
      </c>
      <c r="AA2484" s="59" t="str">
        <f t="shared" si="154"/>
        <v>5.1.01.08</v>
      </c>
      <c r="AB2484" s="22" t="str">
        <f t="shared" si="155"/>
        <v xml:space="preserve">     Despesas Lojas</v>
      </c>
      <c r="AC2484" s="1" t="s">
        <v>4840</v>
      </c>
    </row>
    <row r="2485" spans="2:29" hidden="1">
      <c r="B2485" s="10">
        <v>1</v>
      </c>
      <c r="C2485" s="10" t="str">
        <f>VLOOKUP(B2485,'Base lojas DD'!$B:$C,2,0)</f>
        <v>Ceilândia BR070</v>
      </c>
      <c r="D2485" s="10"/>
      <c r="E2485" s="10"/>
      <c r="F2485" s="9"/>
      <c r="G2485" s="12"/>
      <c r="H2485" s="12"/>
      <c r="I2485" s="12" t="s">
        <v>490</v>
      </c>
      <c r="J2485" s="12" t="str">
        <f>VLOOKUP(I2485,'Plano de contas'!$B$2:$D$800,3,0)</f>
        <v xml:space="preserve"> INSS SOBRE A FOLHA DE PAGAMENTO -472</v>
      </c>
      <c r="K2485" s="9"/>
      <c r="L2485" s="9"/>
      <c r="M2485" s="9"/>
      <c r="N2485" s="11">
        <v>-96.884118761316074</v>
      </c>
      <c r="O2485" s="11">
        <v>-96.884118761316074</v>
      </c>
      <c r="P2485" s="11">
        <v>-96.884118761316074</v>
      </c>
      <c r="Q2485" s="11">
        <v>-96.884118761316074</v>
      </c>
      <c r="R2485" s="11">
        <v>-99.790642324155684</v>
      </c>
      <c r="S2485" s="11">
        <v>-99.790642324155684</v>
      </c>
      <c r="T2485" s="11">
        <v>-99.790642324155684</v>
      </c>
      <c r="U2485" s="11">
        <v>-99.790642324155684</v>
      </c>
      <c r="V2485" s="11">
        <v>-99.790642324155684</v>
      </c>
      <c r="W2485" s="11">
        <v>-99.790642324155684</v>
      </c>
      <c r="X2485" s="11">
        <v>-99.790642324155684</v>
      </c>
      <c r="Y2485" s="11">
        <v>-99.790642324155684</v>
      </c>
      <c r="Z2485" s="8">
        <f t="shared" si="156"/>
        <v>-1185.8616136385097</v>
      </c>
      <c r="AA2485" s="59" t="str">
        <f t="shared" si="154"/>
        <v>5.1.01.07</v>
      </c>
      <c r="AB2485" s="22" t="str">
        <f t="shared" si="155"/>
        <v xml:space="preserve">     Despesas Lojas</v>
      </c>
      <c r="AC2485" s="1" t="s">
        <v>4840</v>
      </c>
    </row>
    <row r="2486" spans="2:29" hidden="1">
      <c r="B2486" s="10">
        <v>1</v>
      </c>
      <c r="C2486" s="10" t="str">
        <f>VLOOKUP(B2486,'Base lojas DD'!$B:$C,2,0)</f>
        <v>Ceilândia BR070</v>
      </c>
      <c r="D2486" s="10"/>
      <c r="E2486" s="10"/>
      <c r="F2486" s="9"/>
      <c r="G2486" s="12"/>
      <c r="H2486" s="12"/>
      <c r="I2486" s="12" t="s">
        <v>499</v>
      </c>
      <c r="J2486" s="12" t="str">
        <f>VLOOKUP(I2486,'Plano de contas'!$B$2:$D$800,3,0)</f>
        <v xml:space="preserve"> PLANO ODONTOLOGICO -481</v>
      </c>
      <c r="K2486" s="9"/>
      <c r="L2486" s="9"/>
      <c r="M2486" s="9"/>
      <c r="N2486" s="11">
        <v>-1.4596618399999983</v>
      </c>
      <c r="O2486" s="11">
        <v>-1.4596618399999983</v>
      </c>
      <c r="P2486" s="11">
        <v>-1.4596618399999983</v>
      </c>
      <c r="Q2486" s="11">
        <v>-1.4596618399999983</v>
      </c>
      <c r="R2486" s="11">
        <v>-1.5034516952000028</v>
      </c>
      <c r="S2486" s="11">
        <v>-1.5034516952000028</v>
      </c>
      <c r="T2486" s="11">
        <v>-1.5034516952000028</v>
      </c>
      <c r="U2486" s="11">
        <v>-1.5034516952000028</v>
      </c>
      <c r="V2486" s="11">
        <v>-1.5034516952000028</v>
      </c>
      <c r="W2486" s="11">
        <v>-1.5034516952000028</v>
      </c>
      <c r="X2486" s="11">
        <v>-1.5034516952000028</v>
      </c>
      <c r="Y2486" s="11">
        <v>-1.5034516952000028</v>
      </c>
      <c r="Z2486" s="8">
        <f t="shared" si="156"/>
        <v>-17.866260921600016</v>
      </c>
      <c r="AA2486" s="59" t="str">
        <f t="shared" si="154"/>
        <v>5.1.01.09</v>
      </c>
      <c r="AB2486" s="22" t="str">
        <f t="shared" si="155"/>
        <v xml:space="preserve">     Despesas Lojas</v>
      </c>
      <c r="AC2486" s="1" t="s">
        <v>4840</v>
      </c>
    </row>
    <row r="2487" spans="2:29" hidden="1">
      <c r="B2487" s="10">
        <v>1</v>
      </c>
      <c r="C2487" s="10" t="str">
        <f>VLOOKUP(B2487,'Base lojas DD'!$B:$C,2,0)</f>
        <v>Ceilândia BR070</v>
      </c>
      <c r="D2487" s="10"/>
      <c r="E2487" s="10"/>
      <c r="F2487" s="9"/>
      <c r="G2487" s="12"/>
      <c r="H2487" s="12"/>
      <c r="I2487" s="12" t="s">
        <v>482</v>
      </c>
      <c r="J2487" s="12" t="str">
        <f>VLOOKUP(I2487,'Plano de contas'!$B$2:$D$800,3,0)</f>
        <v xml:space="preserve"> PROVISAO DE 13 SALARIO -464</v>
      </c>
      <c r="K2487" s="9"/>
      <c r="L2487" s="9"/>
      <c r="M2487" s="9"/>
      <c r="N2487" s="11">
        <v>-31.293320013345095</v>
      </c>
      <c r="O2487" s="11">
        <v>-31.293320013345095</v>
      </c>
      <c r="P2487" s="11">
        <v>-31.293320013345095</v>
      </c>
      <c r="Q2487" s="11">
        <v>-31.293320013345095</v>
      </c>
      <c r="R2487" s="11">
        <v>-32.232119613745397</v>
      </c>
      <c r="S2487" s="11">
        <v>-32.232119613745397</v>
      </c>
      <c r="T2487" s="11">
        <v>-32.232119613745397</v>
      </c>
      <c r="U2487" s="11">
        <v>-32.232119613745397</v>
      </c>
      <c r="V2487" s="11">
        <v>-32.232119613745397</v>
      </c>
      <c r="W2487" s="11">
        <v>-32.232119613745397</v>
      </c>
      <c r="X2487" s="11">
        <v>-32.232119613745397</v>
      </c>
      <c r="Y2487" s="11">
        <v>-32.232119613745397</v>
      </c>
      <c r="Z2487" s="8">
        <f t="shared" si="156"/>
        <v>-383.03023696334355</v>
      </c>
      <c r="AA2487" s="59" t="str">
        <f t="shared" ref="AA2487:AA2550" si="157">LEFT($I2487,9)</f>
        <v>5.1.01.05</v>
      </c>
      <c r="AB2487" s="22" t="str">
        <f t="shared" ref="AB2487:AB2550" si="158">IF($B2487=22,"     Administrativo","     Despesas Lojas")</f>
        <v xml:space="preserve">     Despesas Lojas</v>
      </c>
      <c r="AC2487" s="1" t="s">
        <v>4840</v>
      </c>
    </row>
    <row r="2488" spans="2:29" hidden="1">
      <c r="B2488" s="10">
        <v>1</v>
      </c>
      <c r="C2488" s="10" t="str">
        <f>VLOOKUP(B2488,'Base lojas DD'!$B:$C,2,0)</f>
        <v>Ceilândia BR070</v>
      </c>
      <c r="D2488" s="10"/>
      <c r="E2488" s="10"/>
      <c r="F2488" s="9"/>
      <c r="G2488" s="12"/>
      <c r="H2488" s="12"/>
      <c r="I2488" s="12" t="s">
        <v>486</v>
      </c>
      <c r="J2488" s="12" t="str">
        <f>VLOOKUP(I2488,'Plano de contas'!$B$2:$D$800,3,0)</f>
        <v xml:space="preserve"> PROVISAO DE FERIAS -468</v>
      </c>
      <c r="K2488" s="9"/>
      <c r="L2488" s="9"/>
      <c r="M2488" s="9"/>
      <c r="N2488" s="11">
        <v>-41.857760017793495</v>
      </c>
      <c r="O2488" s="11">
        <v>-41.857760017793495</v>
      </c>
      <c r="P2488" s="11">
        <v>-41.857760017793495</v>
      </c>
      <c r="Q2488" s="11">
        <v>-41.857760017793495</v>
      </c>
      <c r="R2488" s="11">
        <v>-43.113492818326982</v>
      </c>
      <c r="S2488" s="11">
        <v>-43.113492818326982</v>
      </c>
      <c r="T2488" s="11">
        <v>-43.113492818326982</v>
      </c>
      <c r="U2488" s="11">
        <v>-43.113492818326982</v>
      </c>
      <c r="V2488" s="11">
        <v>-43.113492818326982</v>
      </c>
      <c r="W2488" s="11">
        <v>-43.113492818326982</v>
      </c>
      <c r="X2488" s="11">
        <v>-43.113492818326982</v>
      </c>
      <c r="Y2488" s="11">
        <v>-43.113492818326982</v>
      </c>
      <c r="Z2488" s="8">
        <f t="shared" si="156"/>
        <v>-512.33898261778972</v>
      </c>
      <c r="AA2488" s="59" t="str">
        <f t="shared" si="157"/>
        <v>5.1.01.06</v>
      </c>
      <c r="AB2488" s="22" t="str">
        <f t="shared" si="158"/>
        <v xml:space="preserve">     Despesas Lojas</v>
      </c>
      <c r="AC2488" s="1" t="s">
        <v>4840</v>
      </c>
    </row>
    <row r="2489" spans="2:29" hidden="1">
      <c r="B2489" s="10">
        <v>1</v>
      </c>
      <c r="C2489" s="10" t="str">
        <f>VLOOKUP(B2489,'Base lojas DD'!$B:$C,2,0)</f>
        <v>Ceilândia BR070</v>
      </c>
      <c r="D2489" s="10"/>
      <c r="E2489" s="10"/>
      <c r="F2489" s="9"/>
      <c r="G2489" s="12"/>
      <c r="H2489" s="12"/>
      <c r="I2489" s="12" t="s">
        <v>484</v>
      </c>
      <c r="J2489" s="12" t="str">
        <f>VLOOKUP(I2489,'Plano de contas'!$B$2:$D$800,3,0)</f>
        <v xml:space="preserve"> PROVISAO DE FGTS SOBRE 13 SALARIO -466</v>
      </c>
      <c r="K2489" s="9"/>
      <c r="L2489" s="9"/>
      <c r="M2489" s="9"/>
      <c r="N2489" s="11">
        <v>-2.4728780574312306</v>
      </c>
      <c r="O2489" s="11">
        <v>-2.4728780574312306</v>
      </c>
      <c r="P2489" s="11">
        <v>-2.4728780574312306</v>
      </c>
      <c r="Q2489" s="11">
        <v>-2.4728780574312306</v>
      </c>
      <c r="R2489" s="11">
        <v>-2.5470643991541695</v>
      </c>
      <c r="S2489" s="11">
        <v>-2.5470643991541695</v>
      </c>
      <c r="T2489" s="11">
        <v>-2.5470643991541695</v>
      </c>
      <c r="U2489" s="11">
        <v>-2.5470643991541695</v>
      </c>
      <c r="V2489" s="11">
        <v>-2.5470643991541695</v>
      </c>
      <c r="W2489" s="11">
        <v>-2.5470643991541695</v>
      </c>
      <c r="X2489" s="11">
        <v>-2.5470643991541695</v>
      </c>
      <c r="Y2489" s="11">
        <v>-2.5470643991541695</v>
      </c>
      <c r="Z2489" s="8">
        <f t="shared" si="156"/>
        <v>-30.26802742295828</v>
      </c>
      <c r="AA2489" s="59" t="str">
        <f t="shared" si="157"/>
        <v>5.1.01.05</v>
      </c>
      <c r="AB2489" s="22" t="str">
        <f t="shared" si="158"/>
        <v xml:space="preserve">     Despesas Lojas</v>
      </c>
      <c r="AC2489" s="1" t="s">
        <v>4840</v>
      </c>
    </row>
    <row r="2490" spans="2:29" hidden="1">
      <c r="B2490" s="10">
        <v>1</v>
      </c>
      <c r="C2490" s="10" t="str">
        <f>VLOOKUP(B2490,'Base lojas DD'!$B:$C,2,0)</f>
        <v>Ceilândia BR070</v>
      </c>
      <c r="D2490" s="10"/>
      <c r="E2490" s="10"/>
      <c r="F2490" s="9"/>
      <c r="G2490" s="12"/>
      <c r="H2490" s="12"/>
      <c r="I2490" s="12" t="s">
        <v>483</v>
      </c>
      <c r="J2490" s="12" t="str">
        <f>VLOOKUP(I2490,'Plano de contas'!$B$2:$D$800,3,0)</f>
        <v xml:space="preserve"> PROVISAO DE INSS SOBRE 13 SALARIO -465</v>
      </c>
      <c r="K2490" s="9"/>
      <c r="L2490" s="9"/>
      <c r="M2490" s="9"/>
      <c r="N2490" s="11">
        <v>-8.9185962038033146</v>
      </c>
      <c r="O2490" s="11">
        <v>-8.9185962038033146</v>
      </c>
      <c r="P2490" s="11">
        <v>-8.9185962038033146</v>
      </c>
      <c r="Q2490" s="11">
        <v>-8.9185962038033146</v>
      </c>
      <c r="R2490" s="11">
        <v>-9.1861540899174052</v>
      </c>
      <c r="S2490" s="11">
        <v>-9.1861540899174052</v>
      </c>
      <c r="T2490" s="11">
        <v>-9.1861540899174052</v>
      </c>
      <c r="U2490" s="11">
        <v>-9.1861540899174052</v>
      </c>
      <c r="V2490" s="11">
        <v>-9.1861540899174052</v>
      </c>
      <c r="W2490" s="11">
        <v>-9.1861540899174052</v>
      </c>
      <c r="X2490" s="11">
        <v>-9.1861540899174052</v>
      </c>
      <c r="Y2490" s="11">
        <v>-9.1861540899174052</v>
      </c>
      <c r="Z2490" s="8">
        <f t="shared" si="156"/>
        <v>-109.16361753455253</v>
      </c>
      <c r="AA2490" s="59" t="str">
        <f t="shared" si="157"/>
        <v>5.1.01.05</v>
      </c>
      <c r="AB2490" s="22" t="str">
        <f t="shared" si="158"/>
        <v xml:space="preserve">     Despesas Lojas</v>
      </c>
      <c r="AC2490" s="1" t="s">
        <v>4840</v>
      </c>
    </row>
    <row r="2491" spans="2:29" hidden="1">
      <c r="B2491" s="10">
        <v>1</v>
      </c>
      <c r="C2491" s="10" t="str">
        <f>VLOOKUP(B2491,'Base lojas DD'!$B:$C,2,0)</f>
        <v>Ceilândia BR070</v>
      </c>
      <c r="D2491" s="10"/>
      <c r="E2491" s="10"/>
      <c r="F2491" s="9"/>
      <c r="G2491" s="12"/>
      <c r="H2491" s="12"/>
      <c r="I2491" s="12" t="s">
        <v>488</v>
      </c>
      <c r="J2491" s="12" t="str">
        <f>VLOOKUP(I2491,'Plano de contas'!$B$2:$D$800,3,0)</f>
        <v xml:space="preserve"> PROVISAO DE FGTS SOBRE FERIAS -470</v>
      </c>
      <c r="K2491" s="9"/>
      <c r="L2491" s="9"/>
      <c r="M2491" s="9"/>
      <c r="N2491" s="11">
        <v>-3.297170743241653</v>
      </c>
      <c r="O2491" s="11">
        <v>-3.297170743241653</v>
      </c>
      <c r="P2491" s="11">
        <v>-3.297170743241653</v>
      </c>
      <c r="Q2491" s="11">
        <v>-3.297170743241653</v>
      </c>
      <c r="R2491" s="11">
        <v>-3.3960858655388919</v>
      </c>
      <c r="S2491" s="11">
        <v>-3.3960858655388919</v>
      </c>
      <c r="T2491" s="11">
        <v>-3.3960858655388919</v>
      </c>
      <c r="U2491" s="11">
        <v>-3.3960858655388919</v>
      </c>
      <c r="V2491" s="11">
        <v>-3.3960858655388919</v>
      </c>
      <c r="W2491" s="11">
        <v>-3.3960858655388919</v>
      </c>
      <c r="X2491" s="11">
        <v>-3.3960858655388919</v>
      </c>
      <c r="Y2491" s="11">
        <v>-3.3960858655388919</v>
      </c>
      <c r="Z2491" s="8">
        <f t="shared" si="156"/>
        <v>-40.357369897277756</v>
      </c>
      <c r="AA2491" s="59" t="str">
        <f t="shared" si="157"/>
        <v>5.1.01.06</v>
      </c>
      <c r="AB2491" s="22" t="str">
        <f t="shared" si="158"/>
        <v xml:space="preserve">     Despesas Lojas</v>
      </c>
      <c r="AC2491" s="1" t="s">
        <v>4840</v>
      </c>
    </row>
    <row r="2492" spans="2:29" hidden="1">
      <c r="B2492" s="10">
        <v>1</v>
      </c>
      <c r="C2492" s="10" t="str">
        <f>VLOOKUP(B2492,'Base lojas DD'!$B:$C,2,0)</f>
        <v>Ceilândia BR070</v>
      </c>
      <c r="D2492" s="10"/>
      <c r="E2492" s="10"/>
      <c r="F2492" s="9"/>
      <c r="G2492" s="12"/>
      <c r="H2492" s="12"/>
      <c r="I2492" s="12" t="s">
        <v>487</v>
      </c>
      <c r="J2492" s="12" t="str">
        <f>VLOOKUP(I2492,'Plano de contas'!$B$2:$D$800,3,0)</f>
        <v xml:space="preserve"> PROVISAO DE INSS SOBRE FERIAS -469</v>
      </c>
      <c r="K2492" s="9"/>
      <c r="L2492" s="9"/>
      <c r="M2492" s="9"/>
      <c r="N2492" s="11">
        <v>-11.891461605071107</v>
      </c>
      <c r="O2492" s="11">
        <v>-11.891461605071107</v>
      </c>
      <c r="P2492" s="11">
        <v>-11.891461605071107</v>
      </c>
      <c r="Q2492" s="11">
        <v>-11.891461605071107</v>
      </c>
      <c r="R2492" s="11">
        <v>-12.248205453223246</v>
      </c>
      <c r="S2492" s="11">
        <v>-12.248205453223246</v>
      </c>
      <c r="T2492" s="11">
        <v>-12.248205453223246</v>
      </c>
      <c r="U2492" s="11">
        <v>-12.248205453223246</v>
      </c>
      <c r="V2492" s="11">
        <v>-12.248205453223246</v>
      </c>
      <c r="W2492" s="11">
        <v>-12.248205453223246</v>
      </c>
      <c r="X2492" s="11">
        <v>-12.248205453223246</v>
      </c>
      <c r="Y2492" s="11">
        <v>-12.248205453223246</v>
      </c>
      <c r="Z2492" s="8">
        <f t="shared" si="156"/>
        <v>-145.55149004607043</v>
      </c>
      <c r="AA2492" s="59" t="str">
        <f t="shared" si="157"/>
        <v>5.1.01.06</v>
      </c>
      <c r="AB2492" s="22" t="str">
        <f t="shared" si="158"/>
        <v xml:space="preserve">     Despesas Lojas</v>
      </c>
      <c r="AC2492" s="1" t="s">
        <v>4840</v>
      </c>
    </row>
    <row r="2493" spans="2:29" hidden="1">
      <c r="B2493" s="10">
        <v>1</v>
      </c>
      <c r="C2493" s="10" t="str">
        <f>VLOOKUP(B2493,'Base lojas DD'!$B:$C,2,0)</f>
        <v>Ceilândia BR070</v>
      </c>
      <c r="D2493" s="10"/>
      <c r="E2493" s="10"/>
      <c r="F2493" s="9"/>
      <c r="G2493" s="12"/>
      <c r="H2493" s="12"/>
      <c r="I2493" s="12" t="s">
        <v>480</v>
      </c>
      <c r="J2493" s="12" t="str">
        <f>VLOOKUP(I2493,'Plano de contas'!$B$2:$D$800,3,0)</f>
        <v xml:space="preserve"> OUTRAS ASSISTENCIAS A FUNCIONARIOS -462</v>
      </c>
      <c r="K2493" s="9"/>
      <c r="L2493" s="9"/>
      <c r="M2493" s="9"/>
      <c r="N2493" s="11">
        <v>0</v>
      </c>
      <c r="O2493" s="11">
        <v>0</v>
      </c>
      <c r="P2493" s="11">
        <v>0</v>
      </c>
      <c r="Q2493" s="11">
        <v>0</v>
      </c>
      <c r="R2493" s="11">
        <v>0</v>
      </c>
      <c r="S2493" s="11">
        <v>0</v>
      </c>
      <c r="T2493" s="11">
        <v>0</v>
      </c>
      <c r="U2493" s="11">
        <v>0</v>
      </c>
      <c r="V2493" s="11">
        <v>0</v>
      </c>
      <c r="W2493" s="11">
        <v>0</v>
      </c>
      <c r="X2493" s="11">
        <v>0</v>
      </c>
      <c r="Y2493" s="11">
        <v>0</v>
      </c>
      <c r="Z2493" s="8">
        <f t="shared" si="156"/>
        <v>0</v>
      </c>
      <c r="AA2493" s="59" t="str">
        <f t="shared" si="157"/>
        <v>5.1.01.04</v>
      </c>
      <c r="AB2493" s="22" t="str">
        <f t="shared" si="158"/>
        <v xml:space="preserve">     Despesas Lojas</v>
      </c>
      <c r="AC2493" s="1" t="s">
        <v>4840</v>
      </c>
    </row>
    <row r="2494" spans="2:29" hidden="1">
      <c r="B2494" s="10">
        <v>16</v>
      </c>
      <c r="C2494" s="10" t="str">
        <f>VLOOKUP(B2494,'Base lojas DD'!$B:$C,2,0)</f>
        <v>Santo Antônio</v>
      </c>
      <c r="D2494" s="10"/>
      <c r="E2494" s="10"/>
      <c r="F2494" s="9"/>
      <c r="G2494" s="12"/>
      <c r="H2494" s="12"/>
      <c r="I2494" s="12" t="s">
        <v>450</v>
      </c>
      <c r="J2494" s="12" t="str">
        <f>VLOOKUP(I2494,'Plano de contas'!$B$2:$D$800,3,0)</f>
        <v xml:space="preserve"> SALARIOS -432</v>
      </c>
      <c r="K2494" s="9"/>
      <c r="L2494" s="9"/>
      <c r="M2494" s="9"/>
      <c r="N2494" s="11">
        <v>-316.47398000000055</v>
      </c>
      <c r="O2494" s="11">
        <v>-316.47398000000055</v>
      </c>
      <c r="P2494" s="11">
        <v>-316.47398000000055</v>
      </c>
      <c r="Q2494" s="11">
        <v>-316.47398000000055</v>
      </c>
      <c r="R2494" s="11">
        <v>-325.96819940000034</v>
      </c>
      <c r="S2494" s="11">
        <v>-325.96819940000034</v>
      </c>
      <c r="T2494" s="11">
        <v>-325.96819940000034</v>
      </c>
      <c r="U2494" s="11">
        <v>-325.96819940000034</v>
      </c>
      <c r="V2494" s="11">
        <v>-325.96819940000034</v>
      </c>
      <c r="W2494" s="11">
        <v>-325.96819940000034</v>
      </c>
      <c r="X2494" s="11">
        <v>-325.96819940000034</v>
      </c>
      <c r="Y2494" s="11">
        <v>-325.96819940000034</v>
      </c>
      <c r="Z2494" s="8">
        <f t="shared" si="156"/>
        <v>-3873.6415152000041</v>
      </c>
      <c r="AA2494" s="59" t="str">
        <f t="shared" si="157"/>
        <v>5.1.01.01</v>
      </c>
      <c r="AB2494" s="22" t="str">
        <f t="shared" si="158"/>
        <v xml:space="preserve">     Despesas Lojas</v>
      </c>
      <c r="AC2494" s="1" t="s">
        <v>4840</v>
      </c>
    </row>
    <row r="2495" spans="2:29" hidden="1">
      <c r="B2495" s="10">
        <v>16</v>
      </c>
      <c r="C2495" s="10" t="str">
        <f>VLOOKUP(B2495,'Base lojas DD'!$B:$C,2,0)</f>
        <v>Santo Antônio</v>
      </c>
      <c r="D2495" s="10"/>
      <c r="E2495" s="10"/>
      <c r="F2495" s="9"/>
      <c r="G2495" s="12"/>
      <c r="H2495" s="12"/>
      <c r="I2495" s="12" t="s">
        <v>456</v>
      </c>
      <c r="J2495" s="12" t="str">
        <f>VLOOKUP(I2495,'Plano de contas'!$B$2:$D$800,3,0)</f>
        <v xml:space="preserve"> QUINQUENIO -438</v>
      </c>
      <c r="K2495" s="9"/>
      <c r="L2495" s="9"/>
      <c r="M2495" s="9"/>
      <c r="N2495" s="11">
        <v>-2.210324</v>
      </c>
      <c r="O2495" s="11">
        <v>-2.210324</v>
      </c>
      <c r="P2495" s="11">
        <v>-2.210324</v>
      </c>
      <c r="Q2495" s="11">
        <v>-2.210324</v>
      </c>
      <c r="R2495" s="11">
        <v>-2.27663372</v>
      </c>
      <c r="S2495" s="11">
        <v>-2.27663372</v>
      </c>
      <c r="T2495" s="11">
        <v>-2.27663372</v>
      </c>
      <c r="U2495" s="11">
        <v>-2.27663372</v>
      </c>
      <c r="V2495" s="11">
        <v>-2.27663372</v>
      </c>
      <c r="W2495" s="11">
        <v>-2.27663372</v>
      </c>
      <c r="X2495" s="11">
        <v>-2.27663372</v>
      </c>
      <c r="Y2495" s="11">
        <v>-2.27663372</v>
      </c>
      <c r="Z2495" s="8">
        <f t="shared" si="156"/>
        <v>-27.054365759999996</v>
      </c>
      <c r="AA2495" s="59" t="str">
        <f t="shared" si="157"/>
        <v>5.1.01.01</v>
      </c>
      <c r="AB2495" s="22" t="str">
        <f t="shared" si="158"/>
        <v xml:space="preserve">     Despesas Lojas</v>
      </c>
      <c r="AC2495" s="1" t="s">
        <v>4840</v>
      </c>
    </row>
    <row r="2496" spans="2:29" hidden="1">
      <c r="B2496" s="10">
        <v>16</v>
      </c>
      <c r="C2496" s="10" t="str">
        <f>VLOOKUP(B2496,'Base lojas DD'!$B:$C,2,0)</f>
        <v>Santo Antônio</v>
      </c>
      <c r="D2496" s="10"/>
      <c r="E2496" s="10"/>
      <c r="F2496" s="9"/>
      <c r="G2496" s="12"/>
      <c r="H2496" s="12"/>
      <c r="I2496" s="12" t="s">
        <v>459</v>
      </c>
      <c r="J2496" s="12" t="str">
        <f>VLOOKUP(I2496,'Plano de contas'!$B$2:$D$800,3,0)</f>
        <v xml:space="preserve"> ADICIONAL NOTURNO -441</v>
      </c>
      <c r="K2496" s="9"/>
      <c r="L2496" s="9"/>
      <c r="M2496" s="9"/>
      <c r="N2496" s="11">
        <v>-5.3256014909091034</v>
      </c>
      <c r="O2496" s="11">
        <v>-5.3256014909091034</v>
      </c>
      <c r="P2496" s="11">
        <v>-5.3256014909091034</v>
      </c>
      <c r="Q2496" s="11">
        <v>-5.3256014909091034</v>
      </c>
      <c r="R2496" s="11">
        <v>-5.4853695356363668</v>
      </c>
      <c r="S2496" s="11">
        <v>-5.4853695356363668</v>
      </c>
      <c r="T2496" s="11">
        <v>-5.4853695356363668</v>
      </c>
      <c r="U2496" s="11">
        <v>-5.4853695356363668</v>
      </c>
      <c r="V2496" s="11">
        <v>-5.4853695356363668</v>
      </c>
      <c r="W2496" s="11">
        <v>-5.4853695356363668</v>
      </c>
      <c r="X2496" s="11">
        <v>-5.4853695356363668</v>
      </c>
      <c r="Y2496" s="11">
        <v>-5.4853695356363668</v>
      </c>
      <c r="Z2496" s="8">
        <f t="shared" si="156"/>
        <v>-65.185362248727344</v>
      </c>
      <c r="AA2496" s="59" t="str">
        <f t="shared" si="157"/>
        <v>5.1.01.01</v>
      </c>
      <c r="AB2496" s="22" t="str">
        <f t="shared" si="158"/>
        <v xml:space="preserve">     Despesas Lojas</v>
      </c>
      <c r="AC2496" s="1" t="s">
        <v>4840</v>
      </c>
    </row>
    <row r="2497" spans="2:29" hidden="1">
      <c r="B2497" s="10">
        <v>16</v>
      </c>
      <c r="C2497" s="10" t="str">
        <f>VLOOKUP(B2497,'Base lojas DD'!$B:$C,2,0)</f>
        <v>Santo Antônio</v>
      </c>
      <c r="D2497" s="10"/>
      <c r="E2497" s="10"/>
      <c r="F2497" s="9"/>
      <c r="G2497" s="12"/>
      <c r="H2497" s="12"/>
      <c r="I2497" s="12" t="s">
        <v>454</v>
      </c>
      <c r="J2497" s="12" t="str">
        <f>VLOOKUP(I2497,'Plano de contas'!$B$2:$D$800,3,0)</f>
        <v xml:space="preserve"> DSR - DESCANSO SEMANAL REMUNERADO -436</v>
      </c>
      <c r="K2497" s="9"/>
      <c r="L2497" s="9"/>
      <c r="M2497" s="9"/>
      <c r="N2497" s="11">
        <v>-1.1273095999999991</v>
      </c>
      <c r="O2497" s="11">
        <v>-1.1273095999999991</v>
      </c>
      <c r="P2497" s="11">
        <v>-1.1273095999999991</v>
      </c>
      <c r="Q2497" s="11">
        <v>-1.1273095999999991</v>
      </c>
      <c r="R2497" s="11">
        <v>-1.1611288879999988</v>
      </c>
      <c r="S2497" s="11">
        <v>-1.1611288879999988</v>
      </c>
      <c r="T2497" s="11">
        <v>-1.1611288879999988</v>
      </c>
      <c r="U2497" s="11">
        <v>-1.1611288879999988</v>
      </c>
      <c r="V2497" s="11">
        <v>-1.1611288879999988</v>
      </c>
      <c r="W2497" s="11">
        <v>-1.1611288879999988</v>
      </c>
      <c r="X2497" s="11">
        <v>-1.1611288879999988</v>
      </c>
      <c r="Y2497" s="11">
        <v>-1.1611288879999988</v>
      </c>
      <c r="Z2497" s="8">
        <f t="shared" si="156"/>
        <v>-13.798269503999986</v>
      </c>
      <c r="AA2497" s="59" t="str">
        <f t="shared" si="157"/>
        <v>5.1.01.01</v>
      </c>
      <c r="AB2497" s="22" t="str">
        <f t="shared" si="158"/>
        <v xml:space="preserve">     Despesas Lojas</v>
      </c>
      <c r="AC2497" s="1" t="s">
        <v>4840</v>
      </c>
    </row>
    <row r="2498" spans="2:29" hidden="1">
      <c r="B2498" s="10">
        <v>16</v>
      </c>
      <c r="C2498" s="10" t="str">
        <f>VLOOKUP(B2498,'Base lojas DD'!$B:$C,2,0)</f>
        <v>Santo Antônio</v>
      </c>
      <c r="D2498" s="10"/>
      <c r="E2498" s="10"/>
      <c r="F2498" s="9"/>
      <c r="G2498" s="12"/>
      <c r="H2498" s="12"/>
      <c r="I2498" s="12" t="s">
        <v>462</v>
      </c>
      <c r="J2498" s="12" t="str">
        <f>VLOOKUP(I2498,'Plano de contas'!$B$2:$D$800,3,0)</f>
        <v xml:space="preserve"> QUEBRA DE CAIXA DESCONTADA -444</v>
      </c>
      <c r="K2498" s="9"/>
      <c r="L2498" s="9"/>
      <c r="M2498" s="9"/>
      <c r="N2498" s="11">
        <v>0</v>
      </c>
      <c r="O2498" s="11">
        <v>0</v>
      </c>
      <c r="P2498" s="11">
        <v>0</v>
      </c>
      <c r="Q2498" s="11">
        <v>0</v>
      </c>
      <c r="R2498" s="11">
        <v>0</v>
      </c>
      <c r="S2498" s="11">
        <v>0</v>
      </c>
      <c r="T2498" s="11">
        <v>0</v>
      </c>
      <c r="U2498" s="11">
        <v>0</v>
      </c>
      <c r="V2498" s="11">
        <v>0</v>
      </c>
      <c r="W2498" s="11">
        <v>0</v>
      </c>
      <c r="X2498" s="11">
        <v>0</v>
      </c>
      <c r="Y2498" s="11">
        <v>0</v>
      </c>
      <c r="Z2498" s="8">
        <f t="shared" si="156"/>
        <v>0</v>
      </c>
      <c r="AA2498" s="59" t="str">
        <f t="shared" si="157"/>
        <v>5.1.01.01</v>
      </c>
      <c r="AB2498" s="22" t="str">
        <f t="shared" si="158"/>
        <v xml:space="preserve">     Despesas Lojas</v>
      </c>
      <c r="AC2498" s="1" t="s">
        <v>4840</v>
      </c>
    </row>
    <row r="2499" spans="2:29" hidden="1">
      <c r="B2499" s="10">
        <v>16</v>
      </c>
      <c r="C2499" s="10" t="str">
        <f>VLOOKUP(B2499,'Base lojas DD'!$B:$C,2,0)</f>
        <v>Santo Antônio</v>
      </c>
      <c r="D2499" s="10"/>
      <c r="E2499" s="10"/>
      <c r="F2499" s="9"/>
      <c r="G2499" s="12"/>
      <c r="H2499" s="12"/>
      <c r="I2499" s="12" t="s">
        <v>458</v>
      </c>
      <c r="J2499" s="12" t="str">
        <f>VLOOKUP(I2499,'Plano de contas'!$B$2:$D$800,3,0)</f>
        <v xml:space="preserve"> ADICIONAL DE PERICULOSIDADE -440</v>
      </c>
      <c r="K2499" s="9"/>
      <c r="L2499" s="9"/>
      <c r="M2499" s="9"/>
      <c r="N2499" s="11">
        <v>-0.74387700000000012</v>
      </c>
      <c r="O2499" s="11">
        <v>-0.74387700000000012</v>
      </c>
      <c r="P2499" s="11">
        <v>-0.74387700000000012</v>
      </c>
      <c r="Q2499" s="11">
        <v>-0.74387700000000012</v>
      </c>
      <c r="R2499" s="11">
        <v>-0.76619331000000013</v>
      </c>
      <c r="S2499" s="11">
        <v>-0.76619331000000013</v>
      </c>
      <c r="T2499" s="11">
        <v>-0.76619331000000013</v>
      </c>
      <c r="U2499" s="11">
        <v>-0.76619331000000013</v>
      </c>
      <c r="V2499" s="11">
        <v>-0.76619331000000013</v>
      </c>
      <c r="W2499" s="11">
        <v>-0.76619331000000013</v>
      </c>
      <c r="X2499" s="11">
        <v>-0.76619331000000013</v>
      </c>
      <c r="Y2499" s="11">
        <v>-0.76619331000000013</v>
      </c>
      <c r="Z2499" s="8">
        <f t="shared" si="156"/>
        <v>-9.1050544800000015</v>
      </c>
      <c r="AA2499" s="59" t="str">
        <f t="shared" si="157"/>
        <v>5.1.01.01</v>
      </c>
      <c r="AB2499" s="22" t="str">
        <f t="shared" si="158"/>
        <v xml:space="preserve">     Despesas Lojas</v>
      </c>
      <c r="AC2499" s="1" t="s">
        <v>4840</v>
      </c>
    </row>
    <row r="2500" spans="2:29" hidden="1">
      <c r="B2500" s="10">
        <v>16</v>
      </c>
      <c r="C2500" s="10" t="str">
        <f>VLOOKUP(B2500,'Base lojas DD'!$B:$C,2,0)</f>
        <v>Santo Antônio</v>
      </c>
      <c r="D2500" s="10"/>
      <c r="E2500" s="10"/>
      <c r="F2500" s="9"/>
      <c r="G2500" s="12"/>
      <c r="H2500" s="12"/>
      <c r="I2500" s="12" t="s">
        <v>466</v>
      </c>
      <c r="J2500" s="12" t="str">
        <f>VLOOKUP(I2500,'Plano de contas'!$B$2:$D$800,3,0)</f>
        <v xml:space="preserve"> GRATIFICACOES -448</v>
      </c>
      <c r="K2500" s="9"/>
      <c r="L2500" s="9"/>
      <c r="M2500" s="9"/>
      <c r="N2500" s="11">
        <v>-0.63461999999999996</v>
      </c>
      <c r="O2500" s="11">
        <v>-0.63461999999999996</v>
      </c>
      <c r="P2500" s="11">
        <v>-0.63461999999999996</v>
      </c>
      <c r="Q2500" s="11">
        <v>-0.63461999999999996</v>
      </c>
      <c r="R2500" s="11">
        <v>-0.65365859999999998</v>
      </c>
      <c r="S2500" s="11">
        <v>-0.65365859999999998</v>
      </c>
      <c r="T2500" s="11">
        <v>-0.65365859999999998</v>
      </c>
      <c r="U2500" s="11">
        <v>-0.65365859999999998</v>
      </c>
      <c r="V2500" s="11">
        <v>-0.65365859999999998</v>
      </c>
      <c r="W2500" s="11">
        <v>-0.65365859999999998</v>
      </c>
      <c r="X2500" s="11">
        <v>-0.65365859999999998</v>
      </c>
      <c r="Y2500" s="11">
        <v>-0.65365859999999998</v>
      </c>
      <c r="Z2500" s="8">
        <f t="shared" si="156"/>
        <v>-7.7677487999999997</v>
      </c>
      <c r="AA2500" s="59" t="str">
        <f t="shared" si="157"/>
        <v>5.1.01.02</v>
      </c>
      <c r="AB2500" s="22" t="str">
        <f t="shared" si="158"/>
        <v xml:space="preserve">     Despesas Lojas</v>
      </c>
      <c r="AC2500" s="1" t="s">
        <v>4840</v>
      </c>
    </row>
    <row r="2501" spans="2:29" hidden="1">
      <c r="B2501" s="10">
        <v>16</v>
      </c>
      <c r="C2501" s="10" t="str">
        <f>VLOOKUP(B2501,'Base lojas DD'!$B:$C,2,0)</f>
        <v>Santo Antônio</v>
      </c>
      <c r="D2501" s="10"/>
      <c r="E2501" s="10"/>
      <c r="F2501" s="9"/>
      <c r="G2501" s="12"/>
      <c r="H2501" s="12"/>
      <c r="I2501" s="12" t="s">
        <v>494</v>
      </c>
      <c r="J2501" s="12" t="str">
        <f>VLOOKUP(I2501,'Plano de contas'!$B$2:$D$800,3,0)</f>
        <v xml:space="preserve"> FGTS SOBRE A FOLHA DE PAGAMENTO -476</v>
      </c>
      <c r="K2501" s="9"/>
      <c r="L2501" s="9"/>
      <c r="M2501" s="9"/>
      <c r="N2501" s="11">
        <v>-25.595151367272745</v>
      </c>
      <c r="O2501" s="11">
        <v>-25.595151367272745</v>
      </c>
      <c r="P2501" s="11">
        <v>-25.595151367272745</v>
      </c>
      <c r="Q2501" s="11">
        <v>-25.595151367272745</v>
      </c>
      <c r="R2501" s="11">
        <v>-26.363005908290887</v>
      </c>
      <c r="S2501" s="11">
        <v>-26.363005908290887</v>
      </c>
      <c r="T2501" s="11">
        <v>-26.363005908290887</v>
      </c>
      <c r="U2501" s="11">
        <v>-26.363005908290887</v>
      </c>
      <c r="V2501" s="11">
        <v>-26.363005908290887</v>
      </c>
      <c r="W2501" s="11">
        <v>-26.363005908290887</v>
      </c>
      <c r="X2501" s="11">
        <v>-26.363005908290887</v>
      </c>
      <c r="Y2501" s="11">
        <v>-26.363005908290887</v>
      </c>
      <c r="Z2501" s="8">
        <f t="shared" si="156"/>
        <v>-313.28465273541815</v>
      </c>
      <c r="AA2501" s="59" t="str">
        <f t="shared" si="157"/>
        <v>5.1.01.08</v>
      </c>
      <c r="AB2501" s="22" t="str">
        <f t="shared" si="158"/>
        <v xml:space="preserve">     Despesas Lojas</v>
      </c>
      <c r="AC2501" s="1" t="s">
        <v>4840</v>
      </c>
    </row>
    <row r="2502" spans="2:29" hidden="1">
      <c r="B2502" s="10">
        <v>16</v>
      </c>
      <c r="C2502" s="10" t="str">
        <f>VLOOKUP(B2502,'Base lojas DD'!$B:$C,2,0)</f>
        <v>Santo Antônio</v>
      </c>
      <c r="D2502" s="10"/>
      <c r="E2502" s="10"/>
      <c r="F2502" s="9"/>
      <c r="G2502" s="12"/>
      <c r="H2502" s="12"/>
      <c r="I2502" s="12" t="s">
        <v>490</v>
      </c>
      <c r="J2502" s="12" t="str">
        <f>VLOOKUP(I2502,'Plano de contas'!$B$2:$D$800,3,0)</f>
        <v xml:space="preserve"> INSS SOBRE A FOLHA DE PAGAMENTO -472</v>
      </c>
      <c r="K2502" s="9"/>
      <c r="L2502" s="9"/>
      <c r="M2502" s="9"/>
      <c r="N2502" s="11">
        <v>-84.034653719454525</v>
      </c>
      <c r="O2502" s="11">
        <v>-84.034653719454525</v>
      </c>
      <c r="P2502" s="11">
        <v>-84.034653719454525</v>
      </c>
      <c r="Q2502" s="11">
        <v>-84.034653719454525</v>
      </c>
      <c r="R2502" s="11">
        <v>-86.555693331038</v>
      </c>
      <c r="S2502" s="11">
        <v>-86.555693331038</v>
      </c>
      <c r="T2502" s="11">
        <v>-86.555693331038</v>
      </c>
      <c r="U2502" s="11">
        <v>-86.555693331038</v>
      </c>
      <c r="V2502" s="11">
        <v>-86.555693331038</v>
      </c>
      <c r="W2502" s="11">
        <v>-86.555693331038</v>
      </c>
      <c r="X2502" s="11">
        <v>-86.555693331038</v>
      </c>
      <c r="Y2502" s="11">
        <v>-86.555693331038</v>
      </c>
      <c r="Z2502" s="8">
        <f t="shared" si="156"/>
        <v>-1028.5841615261222</v>
      </c>
      <c r="AA2502" s="59" t="str">
        <f t="shared" si="157"/>
        <v>5.1.01.07</v>
      </c>
      <c r="AB2502" s="22" t="str">
        <f t="shared" si="158"/>
        <v xml:space="preserve">     Despesas Lojas</v>
      </c>
      <c r="AC2502" s="1" t="s">
        <v>4840</v>
      </c>
    </row>
    <row r="2503" spans="2:29" hidden="1">
      <c r="B2503" s="10">
        <v>16</v>
      </c>
      <c r="C2503" s="10" t="str">
        <f>VLOOKUP(B2503,'Base lojas DD'!$B:$C,2,0)</f>
        <v>Santo Antônio</v>
      </c>
      <c r="D2503" s="10"/>
      <c r="E2503" s="10"/>
      <c r="F2503" s="9"/>
      <c r="G2503" s="12"/>
      <c r="H2503" s="12"/>
      <c r="I2503" s="12" t="s">
        <v>499</v>
      </c>
      <c r="J2503" s="12" t="str">
        <f>VLOOKUP(I2503,'Plano de contas'!$B$2:$D$800,3,0)</f>
        <v xml:space="preserve"> PLANO ODONTOLOGICO -481</v>
      </c>
      <c r="K2503" s="9"/>
      <c r="L2503" s="9"/>
      <c r="M2503" s="9"/>
      <c r="N2503" s="11">
        <v>-1.2658959200000022</v>
      </c>
      <c r="O2503" s="11">
        <v>-1.2658959200000022</v>
      </c>
      <c r="P2503" s="11">
        <v>-1.2658959200000022</v>
      </c>
      <c r="Q2503" s="11">
        <v>-1.2658959200000022</v>
      </c>
      <c r="R2503" s="11">
        <v>-1.3038727976000015</v>
      </c>
      <c r="S2503" s="11">
        <v>-1.3038727976000015</v>
      </c>
      <c r="T2503" s="11">
        <v>-1.3038727976000015</v>
      </c>
      <c r="U2503" s="11">
        <v>-1.3038727976000015</v>
      </c>
      <c r="V2503" s="11">
        <v>-1.3038727976000015</v>
      </c>
      <c r="W2503" s="11">
        <v>-1.3038727976000015</v>
      </c>
      <c r="X2503" s="11">
        <v>-1.3038727976000015</v>
      </c>
      <c r="Y2503" s="11">
        <v>-1.3038727976000015</v>
      </c>
      <c r="Z2503" s="8">
        <f t="shared" ref="Z2503:Z2566" si="159">SUM($N2503:$Y2503)</f>
        <v>-15.494566060800024</v>
      </c>
      <c r="AA2503" s="59" t="str">
        <f t="shared" si="157"/>
        <v>5.1.01.09</v>
      </c>
      <c r="AB2503" s="22" t="str">
        <f t="shared" si="158"/>
        <v xml:space="preserve">     Despesas Lojas</v>
      </c>
      <c r="AC2503" s="1" t="s">
        <v>4840</v>
      </c>
    </row>
    <row r="2504" spans="2:29" hidden="1">
      <c r="B2504" s="10">
        <v>16</v>
      </c>
      <c r="C2504" s="10" t="str">
        <f>VLOOKUP(B2504,'Base lojas DD'!$B:$C,2,0)</f>
        <v>Santo Antônio</v>
      </c>
      <c r="D2504" s="10"/>
      <c r="E2504" s="10"/>
      <c r="F2504" s="9"/>
      <c r="G2504" s="12"/>
      <c r="H2504" s="12"/>
      <c r="I2504" s="12" t="s">
        <v>482</v>
      </c>
      <c r="J2504" s="12" t="str">
        <f>VLOOKUP(I2504,'Plano de contas'!$B$2:$D$800,3,0)</f>
        <v xml:space="preserve"> PROVISAO DE 13 SALARIO -464</v>
      </c>
      <c r="K2504" s="9"/>
      <c r="L2504" s="9"/>
      <c r="M2504" s="9"/>
      <c r="N2504" s="11">
        <v>-27.142976007575768</v>
      </c>
      <c r="O2504" s="11">
        <v>-27.142976007575768</v>
      </c>
      <c r="P2504" s="11">
        <v>-27.142976007575768</v>
      </c>
      <c r="Q2504" s="11">
        <v>-27.142976007575768</v>
      </c>
      <c r="R2504" s="11">
        <v>-27.957265287803079</v>
      </c>
      <c r="S2504" s="11">
        <v>-27.957265287803079</v>
      </c>
      <c r="T2504" s="11">
        <v>-27.957265287803079</v>
      </c>
      <c r="U2504" s="11">
        <v>-27.957265287803079</v>
      </c>
      <c r="V2504" s="11">
        <v>-27.957265287803079</v>
      </c>
      <c r="W2504" s="11">
        <v>-27.957265287803079</v>
      </c>
      <c r="X2504" s="11">
        <v>-27.957265287803079</v>
      </c>
      <c r="Y2504" s="11">
        <v>-27.957265287803079</v>
      </c>
      <c r="Z2504" s="8">
        <f t="shared" si="159"/>
        <v>-332.23002633272762</v>
      </c>
      <c r="AA2504" s="59" t="str">
        <f t="shared" si="157"/>
        <v>5.1.01.05</v>
      </c>
      <c r="AB2504" s="22" t="str">
        <f t="shared" si="158"/>
        <v xml:space="preserve">     Despesas Lojas</v>
      </c>
      <c r="AC2504" s="1" t="s">
        <v>4840</v>
      </c>
    </row>
    <row r="2505" spans="2:29" hidden="1">
      <c r="B2505" s="10">
        <v>16</v>
      </c>
      <c r="C2505" s="10" t="str">
        <f>VLOOKUP(B2505,'Base lojas DD'!$B:$C,2,0)</f>
        <v>Santo Antônio</v>
      </c>
      <c r="D2505" s="10"/>
      <c r="E2505" s="10"/>
      <c r="F2505" s="9"/>
      <c r="G2505" s="12"/>
      <c r="H2505" s="12"/>
      <c r="I2505" s="12" t="s">
        <v>486</v>
      </c>
      <c r="J2505" s="12" t="str">
        <f>VLOOKUP(I2505,'Plano de contas'!$B$2:$D$800,3,0)</f>
        <v xml:space="preserve"> PROVISAO DE FERIAS -468</v>
      </c>
      <c r="K2505" s="9"/>
      <c r="L2505" s="9"/>
      <c r="M2505" s="9"/>
      <c r="N2505" s="11">
        <v>-36.257301343434293</v>
      </c>
      <c r="O2505" s="11">
        <v>-36.257301343434293</v>
      </c>
      <c r="P2505" s="11">
        <v>-36.257301343434293</v>
      </c>
      <c r="Q2505" s="11">
        <v>-36.257301343434293</v>
      </c>
      <c r="R2505" s="11">
        <v>-37.345020383737427</v>
      </c>
      <c r="S2505" s="11">
        <v>-37.345020383737427</v>
      </c>
      <c r="T2505" s="11">
        <v>-37.345020383737427</v>
      </c>
      <c r="U2505" s="11">
        <v>-37.345020383737427</v>
      </c>
      <c r="V2505" s="11">
        <v>-37.345020383737427</v>
      </c>
      <c r="W2505" s="11">
        <v>-37.345020383737427</v>
      </c>
      <c r="X2505" s="11">
        <v>-37.345020383737427</v>
      </c>
      <c r="Y2505" s="11">
        <v>-37.345020383737427</v>
      </c>
      <c r="Z2505" s="8">
        <f t="shared" si="159"/>
        <v>-443.7893684436367</v>
      </c>
      <c r="AA2505" s="59" t="str">
        <f t="shared" si="157"/>
        <v>5.1.01.06</v>
      </c>
      <c r="AB2505" s="22" t="str">
        <f t="shared" si="158"/>
        <v xml:space="preserve">     Despesas Lojas</v>
      </c>
      <c r="AC2505" s="1" t="s">
        <v>4840</v>
      </c>
    </row>
    <row r="2506" spans="2:29" hidden="1">
      <c r="B2506" s="10">
        <v>16</v>
      </c>
      <c r="C2506" s="10" t="str">
        <f>VLOOKUP(B2506,'Base lojas DD'!$B:$C,2,0)</f>
        <v>Santo Antônio</v>
      </c>
      <c r="D2506" s="10"/>
      <c r="E2506" s="10"/>
      <c r="F2506" s="9"/>
      <c r="G2506" s="12"/>
      <c r="H2506" s="12"/>
      <c r="I2506" s="12" t="s">
        <v>484</v>
      </c>
      <c r="J2506" s="12" t="str">
        <f>VLOOKUP(I2506,'Plano de contas'!$B$2:$D$800,3,0)</f>
        <v xml:space="preserve"> PROVISAO DE FGTS SOBRE 13 SALARIO -466</v>
      </c>
      <c r="K2506" s="9"/>
      <c r="L2506" s="9"/>
      <c r="M2506" s="9"/>
      <c r="N2506" s="11">
        <v>-2.1569972806060624</v>
      </c>
      <c r="O2506" s="11">
        <v>-2.1569972806060624</v>
      </c>
      <c r="P2506" s="11">
        <v>-2.1569972806060624</v>
      </c>
      <c r="Q2506" s="11">
        <v>-2.1569972806060624</v>
      </c>
      <c r="R2506" s="11">
        <v>-2.2217071990242463</v>
      </c>
      <c r="S2506" s="11">
        <v>-2.2217071990242463</v>
      </c>
      <c r="T2506" s="11">
        <v>-2.2217071990242463</v>
      </c>
      <c r="U2506" s="11">
        <v>-2.2217071990242463</v>
      </c>
      <c r="V2506" s="11">
        <v>-2.2217071990242463</v>
      </c>
      <c r="W2506" s="11">
        <v>-2.2217071990242463</v>
      </c>
      <c r="X2506" s="11">
        <v>-2.2217071990242463</v>
      </c>
      <c r="Y2506" s="11">
        <v>-2.2217071990242463</v>
      </c>
      <c r="Z2506" s="8">
        <f t="shared" si="159"/>
        <v>-26.401646714618217</v>
      </c>
      <c r="AA2506" s="59" t="str">
        <f t="shared" si="157"/>
        <v>5.1.01.05</v>
      </c>
      <c r="AB2506" s="22" t="str">
        <f t="shared" si="158"/>
        <v xml:space="preserve">     Despesas Lojas</v>
      </c>
      <c r="AC2506" s="1" t="s">
        <v>4840</v>
      </c>
    </row>
    <row r="2507" spans="2:29" hidden="1">
      <c r="B2507" s="10">
        <v>16</v>
      </c>
      <c r="C2507" s="10" t="str">
        <f>VLOOKUP(B2507,'Base lojas DD'!$B:$C,2,0)</f>
        <v>Santo Antônio</v>
      </c>
      <c r="D2507" s="10"/>
      <c r="E2507" s="10"/>
      <c r="F2507" s="9"/>
      <c r="G2507" s="12"/>
      <c r="H2507" s="12"/>
      <c r="I2507" s="12" t="s">
        <v>483</v>
      </c>
      <c r="J2507" s="12" t="str">
        <f>VLOOKUP(I2507,'Plano de contas'!$B$2:$D$800,3,0)</f>
        <v xml:space="preserve"> PROVISAO DE INSS SOBRE 13 SALARIO -465</v>
      </c>
      <c r="K2507" s="9"/>
      <c r="L2507" s="9"/>
      <c r="M2507" s="9"/>
      <c r="N2507" s="11">
        <v>-7.7357481621590809</v>
      </c>
      <c r="O2507" s="11">
        <v>-7.7357481621590809</v>
      </c>
      <c r="P2507" s="11">
        <v>-7.7357481621590809</v>
      </c>
      <c r="Q2507" s="11">
        <v>-7.7357481621590809</v>
      </c>
      <c r="R2507" s="11">
        <v>-7.9678206070238708</v>
      </c>
      <c r="S2507" s="11">
        <v>-7.9678206070238708</v>
      </c>
      <c r="T2507" s="11">
        <v>-7.9678206070238708</v>
      </c>
      <c r="U2507" s="11">
        <v>-7.9678206070238708</v>
      </c>
      <c r="V2507" s="11">
        <v>-7.9678206070238708</v>
      </c>
      <c r="W2507" s="11">
        <v>-7.9678206070238708</v>
      </c>
      <c r="X2507" s="11">
        <v>-7.9678206070238708</v>
      </c>
      <c r="Y2507" s="11">
        <v>-7.9678206070238708</v>
      </c>
      <c r="Z2507" s="8">
        <f t="shared" si="159"/>
        <v>-94.685557504827273</v>
      </c>
      <c r="AA2507" s="59" t="str">
        <f t="shared" si="157"/>
        <v>5.1.01.05</v>
      </c>
      <c r="AB2507" s="22" t="str">
        <f t="shared" si="158"/>
        <v xml:space="preserve">     Despesas Lojas</v>
      </c>
      <c r="AC2507" s="1" t="s">
        <v>4840</v>
      </c>
    </row>
    <row r="2508" spans="2:29" hidden="1">
      <c r="B2508" s="10">
        <v>16</v>
      </c>
      <c r="C2508" s="10" t="str">
        <f>VLOOKUP(B2508,'Base lojas DD'!$B:$C,2,0)</f>
        <v>Santo Antônio</v>
      </c>
      <c r="D2508" s="10"/>
      <c r="E2508" s="10"/>
      <c r="F2508" s="9"/>
      <c r="G2508" s="12"/>
      <c r="H2508" s="12"/>
      <c r="I2508" s="12" t="s">
        <v>488</v>
      </c>
      <c r="J2508" s="12" t="str">
        <f>VLOOKUP(I2508,'Plano de contas'!$B$2:$D$800,3,0)</f>
        <v xml:space="preserve"> PROVISAO DE FGTS SOBRE FERIAS -470</v>
      </c>
      <c r="K2508" s="9"/>
      <c r="L2508" s="9"/>
      <c r="M2508" s="9"/>
      <c r="N2508" s="11">
        <v>-2.8759963741414105</v>
      </c>
      <c r="O2508" s="11">
        <v>-2.8759963741414105</v>
      </c>
      <c r="P2508" s="11">
        <v>-2.8759963741414105</v>
      </c>
      <c r="Q2508" s="11">
        <v>-2.8759963741414105</v>
      </c>
      <c r="R2508" s="11">
        <v>-2.9622762653656571</v>
      </c>
      <c r="S2508" s="11">
        <v>-2.9622762653656571</v>
      </c>
      <c r="T2508" s="11">
        <v>-2.9622762653656571</v>
      </c>
      <c r="U2508" s="11">
        <v>-2.9622762653656571</v>
      </c>
      <c r="V2508" s="11">
        <v>-2.9622762653656571</v>
      </c>
      <c r="W2508" s="11">
        <v>-2.9622762653656571</v>
      </c>
      <c r="X2508" s="11">
        <v>-2.9622762653656571</v>
      </c>
      <c r="Y2508" s="11">
        <v>-2.9622762653656571</v>
      </c>
      <c r="Z2508" s="8">
        <f t="shared" si="159"/>
        <v>-35.202195619490894</v>
      </c>
      <c r="AA2508" s="59" t="str">
        <f t="shared" si="157"/>
        <v>5.1.01.06</v>
      </c>
      <c r="AB2508" s="22" t="str">
        <f t="shared" si="158"/>
        <v xml:space="preserve">     Despesas Lojas</v>
      </c>
      <c r="AC2508" s="1" t="s">
        <v>4840</v>
      </c>
    </row>
    <row r="2509" spans="2:29" hidden="1">
      <c r="B2509" s="10">
        <v>16</v>
      </c>
      <c r="C2509" s="10" t="str">
        <f>VLOOKUP(B2509,'Base lojas DD'!$B:$C,2,0)</f>
        <v>Santo Antônio</v>
      </c>
      <c r="D2509" s="10"/>
      <c r="E2509" s="10"/>
      <c r="F2509" s="9"/>
      <c r="G2509" s="12"/>
      <c r="H2509" s="12"/>
      <c r="I2509" s="12" t="s">
        <v>487</v>
      </c>
      <c r="J2509" s="12" t="str">
        <f>VLOOKUP(I2509,'Plano de contas'!$B$2:$D$800,3,0)</f>
        <v xml:space="preserve"> PROVISAO DE INSS SOBRE FERIAS -469</v>
      </c>
      <c r="K2509" s="9"/>
      <c r="L2509" s="9"/>
      <c r="M2509" s="9"/>
      <c r="N2509" s="11">
        <v>-10.314330882878794</v>
      </c>
      <c r="O2509" s="11">
        <v>-10.314330882878794</v>
      </c>
      <c r="P2509" s="11">
        <v>-10.314330882878794</v>
      </c>
      <c r="Q2509" s="11">
        <v>-10.314330882878794</v>
      </c>
      <c r="R2509" s="11">
        <v>-10.623760809365141</v>
      </c>
      <c r="S2509" s="11">
        <v>-10.623760809365141</v>
      </c>
      <c r="T2509" s="11">
        <v>-10.623760809365141</v>
      </c>
      <c r="U2509" s="11">
        <v>-10.623760809365141</v>
      </c>
      <c r="V2509" s="11">
        <v>-10.623760809365141</v>
      </c>
      <c r="W2509" s="11">
        <v>-10.623760809365141</v>
      </c>
      <c r="X2509" s="11">
        <v>-10.623760809365141</v>
      </c>
      <c r="Y2509" s="11">
        <v>-10.623760809365141</v>
      </c>
      <c r="Z2509" s="8">
        <f t="shared" si="159"/>
        <v>-126.24741000643628</v>
      </c>
      <c r="AA2509" s="59" t="str">
        <f t="shared" si="157"/>
        <v>5.1.01.06</v>
      </c>
      <c r="AB2509" s="22" t="str">
        <f t="shared" si="158"/>
        <v xml:space="preserve">     Despesas Lojas</v>
      </c>
      <c r="AC2509" s="1" t="s">
        <v>4840</v>
      </c>
    </row>
    <row r="2510" spans="2:29" hidden="1">
      <c r="B2510" s="10">
        <v>16</v>
      </c>
      <c r="C2510" s="10" t="str">
        <f>VLOOKUP(B2510,'Base lojas DD'!$B:$C,2,0)</f>
        <v>Santo Antônio</v>
      </c>
      <c r="D2510" s="10"/>
      <c r="E2510" s="10"/>
      <c r="F2510" s="9"/>
      <c r="G2510" s="12"/>
      <c r="H2510" s="12"/>
      <c r="I2510" s="12" t="s">
        <v>480</v>
      </c>
      <c r="J2510" s="12" t="str">
        <f>VLOOKUP(I2510,'Plano de contas'!$B$2:$D$800,3,0)</f>
        <v xml:space="preserve"> OUTRAS ASSISTENCIAS A FUNCIONARIOS -462</v>
      </c>
      <c r="K2510" s="9"/>
      <c r="L2510" s="9"/>
      <c r="M2510" s="9"/>
      <c r="N2510" s="11">
        <v>0</v>
      </c>
      <c r="O2510" s="11">
        <v>0</v>
      </c>
      <c r="P2510" s="11">
        <v>0</v>
      </c>
      <c r="Q2510" s="11">
        <v>0</v>
      </c>
      <c r="R2510" s="11">
        <v>0</v>
      </c>
      <c r="S2510" s="11">
        <v>0</v>
      </c>
      <c r="T2510" s="11">
        <v>0</v>
      </c>
      <c r="U2510" s="11">
        <v>0</v>
      </c>
      <c r="V2510" s="11">
        <v>0</v>
      </c>
      <c r="W2510" s="11">
        <v>0</v>
      </c>
      <c r="X2510" s="11">
        <v>0</v>
      </c>
      <c r="Y2510" s="11">
        <v>0</v>
      </c>
      <c r="Z2510" s="8">
        <f t="shared" si="159"/>
        <v>0</v>
      </c>
      <c r="AA2510" s="59" t="str">
        <f t="shared" si="157"/>
        <v>5.1.01.04</v>
      </c>
      <c r="AB2510" s="22" t="str">
        <f t="shared" si="158"/>
        <v xml:space="preserve">     Despesas Lojas</v>
      </c>
      <c r="AC2510" s="1" t="s">
        <v>4840</v>
      </c>
    </row>
    <row r="2511" spans="2:29" hidden="1">
      <c r="B2511" s="10">
        <v>12</v>
      </c>
      <c r="C2511" s="10" t="str">
        <f>VLOOKUP(B2511,'Base lojas DD'!$B:$C,2,0)</f>
        <v>Gama</v>
      </c>
      <c r="D2511" s="10"/>
      <c r="E2511" s="10"/>
      <c r="F2511" s="9"/>
      <c r="G2511" s="12"/>
      <c r="H2511" s="12"/>
      <c r="I2511" s="12" t="s">
        <v>450</v>
      </c>
      <c r="J2511" s="12" t="str">
        <f>VLOOKUP(I2511,'Plano de contas'!$B$2:$D$800,3,0)</f>
        <v xml:space="preserve"> SALARIOS -432</v>
      </c>
      <c r="K2511" s="9"/>
      <c r="L2511" s="9"/>
      <c r="M2511" s="9"/>
      <c r="N2511" s="11">
        <v>-304.18408999999969</v>
      </c>
      <c r="O2511" s="11">
        <v>-304.18408999999969</v>
      </c>
      <c r="P2511" s="11">
        <v>-304.18408999999969</v>
      </c>
      <c r="Q2511" s="11">
        <v>-304.18408999999969</v>
      </c>
      <c r="R2511" s="11">
        <v>-313.30961269999983</v>
      </c>
      <c r="S2511" s="11">
        <v>-313.30961269999983</v>
      </c>
      <c r="T2511" s="11">
        <v>-313.30961269999983</v>
      </c>
      <c r="U2511" s="11">
        <v>-313.30961269999983</v>
      </c>
      <c r="V2511" s="11">
        <v>-313.30961269999983</v>
      </c>
      <c r="W2511" s="11">
        <v>-313.30961269999983</v>
      </c>
      <c r="X2511" s="11">
        <v>-313.30961269999983</v>
      </c>
      <c r="Y2511" s="11">
        <v>-313.30961269999983</v>
      </c>
      <c r="Z2511" s="8">
        <f t="shared" si="159"/>
        <v>-3723.2132615999976</v>
      </c>
      <c r="AA2511" s="59" t="str">
        <f t="shared" si="157"/>
        <v>5.1.01.01</v>
      </c>
      <c r="AB2511" s="22" t="str">
        <f t="shared" si="158"/>
        <v xml:space="preserve">     Despesas Lojas</v>
      </c>
      <c r="AC2511" s="1" t="s">
        <v>4840</v>
      </c>
    </row>
    <row r="2512" spans="2:29" hidden="1">
      <c r="B2512" s="10">
        <v>12</v>
      </c>
      <c r="C2512" s="10" t="str">
        <f>VLOOKUP(B2512,'Base lojas DD'!$B:$C,2,0)</f>
        <v>Gama</v>
      </c>
      <c r="D2512" s="10"/>
      <c r="E2512" s="10"/>
      <c r="F2512" s="9"/>
      <c r="G2512" s="12"/>
      <c r="H2512" s="12"/>
      <c r="I2512" s="12" t="s">
        <v>456</v>
      </c>
      <c r="J2512" s="12" t="str">
        <f>VLOOKUP(I2512,'Plano de contas'!$B$2:$D$800,3,0)</f>
        <v xml:space="preserve"> QUINQUENIO -438</v>
      </c>
      <c r="K2512" s="9"/>
      <c r="L2512" s="9"/>
      <c r="M2512" s="9"/>
      <c r="N2512" s="11">
        <v>-2.1860904999999997</v>
      </c>
      <c r="O2512" s="11">
        <v>-2.1860904999999997</v>
      </c>
      <c r="P2512" s="11">
        <v>-2.1860904999999997</v>
      </c>
      <c r="Q2512" s="11">
        <v>-2.1860904999999997</v>
      </c>
      <c r="R2512" s="11">
        <v>-2.2516732150000003</v>
      </c>
      <c r="S2512" s="11">
        <v>-2.2516732150000003</v>
      </c>
      <c r="T2512" s="11">
        <v>-2.2516732150000003</v>
      </c>
      <c r="U2512" s="11">
        <v>-2.2516732150000003</v>
      </c>
      <c r="V2512" s="11">
        <v>-2.2516732150000003</v>
      </c>
      <c r="W2512" s="11">
        <v>-2.2516732150000003</v>
      </c>
      <c r="X2512" s="11">
        <v>-2.2516732150000003</v>
      </c>
      <c r="Y2512" s="11">
        <v>-2.2516732150000003</v>
      </c>
      <c r="Z2512" s="8">
        <f t="shared" si="159"/>
        <v>-26.757747720000001</v>
      </c>
      <c r="AA2512" s="59" t="str">
        <f t="shared" si="157"/>
        <v>5.1.01.01</v>
      </c>
      <c r="AB2512" s="22" t="str">
        <f t="shared" si="158"/>
        <v xml:space="preserve">     Despesas Lojas</v>
      </c>
      <c r="AC2512" s="1" t="s">
        <v>4840</v>
      </c>
    </row>
    <row r="2513" spans="2:29" hidden="1">
      <c r="B2513" s="10">
        <v>12</v>
      </c>
      <c r="C2513" s="10" t="str">
        <f>VLOOKUP(B2513,'Base lojas DD'!$B:$C,2,0)</f>
        <v>Gama</v>
      </c>
      <c r="D2513" s="10"/>
      <c r="E2513" s="10"/>
      <c r="F2513" s="9"/>
      <c r="G2513" s="12"/>
      <c r="H2513" s="12"/>
      <c r="I2513" s="12" t="s">
        <v>459</v>
      </c>
      <c r="J2513" s="12" t="str">
        <f>VLOOKUP(I2513,'Plano de contas'!$B$2:$D$800,3,0)</f>
        <v xml:space="preserve"> ADICIONAL NOTURNO -441</v>
      </c>
      <c r="K2513" s="9"/>
      <c r="L2513" s="9"/>
      <c r="M2513" s="9"/>
      <c r="N2513" s="11">
        <v>-4.9843756363636391</v>
      </c>
      <c r="O2513" s="11">
        <v>-4.9843756363636391</v>
      </c>
      <c r="P2513" s="11">
        <v>-4.9843756363636391</v>
      </c>
      <c r="Q2513" s="11">
        <v>-4.9843756363636391</v>
      </c>
      <c r="R2513" s="11">
        <v>-5.1339069054545483</v>
      </c>
      <c r="S2513" s="11">
        <v>-5.1339069054545483</v>
      </c>
      <c r="T2513" s="11">
        <v>-5.1339069054545483</v>
      </c>
      <c r="U2513" s="11">
        <v>-5.1339069054545483</v>
      </c>
      <c r="V2513" s="11">
        <v>-5.1339069054545483</v>
      </c>
      <c r="W2513" s="11">
        <v>-5.1339069054545483</v>
      </c>
      <c r="X2513" s="11">
        <v>-5.1339069054545483</v>
      </c>
      <c r="Y2513" s="11">
        <v>-5.1339069054545483</v>
      </c>
      <c r="Z2513" s="8">
        <f t="shared" si="159"/>
        <v>-61.008757789090964</v>
      </c>
      <c r="AA2513" s="59" t="str">
        <f t="shared" si="157"/>
        <v>5.1.01.01</v>
      </c>
      <c r="AB2513" s="22" t="str">
        <f t="shared" si="158"/>
        <v xml:space="preserve">     Despesas Lojas</v>
      </c>
      <c r="AC2513" s="1" t="s">
        <v>4840</v>
      </c>
    </row>
    <row r="2514" spans="2:29" hidden="1">
      <c r="B2514" s="10">
        <v>12</v>
      </c>
      <c r="C2514" s="10" t="str">
        <f>VLOOKUP(B2514,'Base lojas DD'!$B:$C,2,0)</f>
        <v>Gama</v>
      </c>
      <c r="D2514" s="10"/>
      <c r="E2514" s="10"/>
      <c r="F2514" s="9"/>
      <c r="G2514" s="12"/>
      <c r="H2514" s="12"/>
      <c r="I2514" s="12" t="s">
        <v>454</v>
      </c>
      <c r="J2514" s="12" t="str">
        <f>VLOOKUP(I2514,'Plano de contas'!$B$2:$D$800,3,0)</f>
        <v xml:space="preserve"> DSR - DESCANSO SEMANAL REMUNERADO -436</v>
      </c>
      <c r="K2514" s="9"/>
      <c r="L2514" s="9"/>
      <c r="M2514" s="9"/>
      <c r="N2514" s="11">
        <v>-0.99519981818181935</v>
      </c>
      <c r="O2514" s="11">
        <v>-0.99519981818181935</v>
      </c>
      <c r="P2514" s="11">
        <v>-0.99519981818181935</v>
      </c>
      <c r="Q2514" s="11">
        <v>-0.99519981818181935</v>
      </c>
      <c r="R2514" s="11">
        <v>-1.0250558127272724</v>
      </c>
      <c r="S2514" s="11">
        <v>-1.0250558127272724</v>
      </c>
      <c r="T2514" s="11">
        <v>-1.0250558127272724</v>
      </c>
      <c r="U2514" s="11">
        <v>-1.0250558127272724</v>
      </c>
      <c r="V2514" s="11">
        <v>-1.0250558127272724</v>
      </c>
      <c r="W2514" s="11">
        <v>-1.0250558127272724</v>
      </c>
      <c r="X2514" s="11">
        <v>-1.0250558127272724</v>
      </c>
      <c r="Y2514" s="11">
        <v>-1.0250558127272724</v>
      </c>
      <c r="Z2514" s="8">
        <f t="shared" si="159"/>
        <v>-12.181245774545456</v>
      </c>
      <c r="AA2514" s="59" t="str">
        <f t="shared" si="157"/>
        <v>5.1.01.01</v>
      </c>
      <c r="AB2514" s="22" t="str">
        <f t="shared" si="158"/>
        <v xml:space="preserve">     Despesas Lojas</v>
      </c>
      <c r="AC2514" s="1" t="s">
        <v>4840</v>
      </c>
    </row>
    <row r="2515" spans="2:29" hidden="1">
      <c r="B2515" s="10">
        <v>12</v>
      </c>
      <c r="C2515" s="10" t="str">
        <f>VLOOKUP(B2515,'Base lojas DD'!$B:$C,2,0)</f>
        <v>Gama</v>
      </c>
      <c r="D2515" s="10"/>
      <c r="E2515" s="10"/>
      <c r="F2515" s="9"/>
      <c r="G2515" s="12"/>
      <c r="H2515" s="12"/>
      <c r="I2515" s="12" t="s">
        <v>462</v>
      </c>
      <c r="J2515" s="12" t="str">
        <f>VLOOKUP(I2515,'Plano de contas'!$B$2:$D$800,3,0)</f>
        <v xml:space="preserve"> QUEBRA DE CAIXA DESCONTADA -444</v>
      </c>
      <c r="K2515" s="9"/>
      <c r="L2515" s="9"/>
      <c r="M2515" s="9"/>
      <c r="N2515" s="11">
        <v>0</v>
      </c>
      <c r="O2515" s="11">
        <v>0</v>
      </c>
      <c r="P2515" s="11">
        <v>0</v>
      </c>
      <c r="Q2515" s="11">
        <v>0</v>
      </c>
      <c r="R2515" s="11">
        <v>0</v>
      </c>
      <c r="S2515" s="11">
        <v>0</v>
      </c>
      <c r="T2515" s="11">
        <v>0</v>
      </c>
      <c r="U2515" s="11">
        <v>0</v>
      </c>
      <c r="V2515" s="11">
        <v>0</v>
      </c>
      <c r="W2515" s="11">
        <v>0</v>
      </c>
      <c r="X2515" s="11">
        <v>0</v>
      </c>
      <c r="Y2515" s="11">
        <v>0</v>
      </c>
      <c r="Z2515" s="8">
        <f t="shared" si="159"/>
        <v>0</v>
      </c>
      <c r="AA2515" s="59" t="str">
        <f t="shared" si="157"/>
        <v>5.1.01.01</v>
      </c>
      <c r="AB2515" s="22" t="str">
        <f t="shared" si="158"/>
        <v xml:space="preserve">     Despesas Lojas</v>
      </c>
      <c r="AC2515" s="1" t="s">
        <v>4840</v>
      </c>
    </row>
    <row r="2516" spans="2:29" hidden="1">
      <c r="B2516" s="10">
        <v>12</v>
      </c>
      <c r="C2516" s="10" t="str">
        <f>VLOOKUP(B2516,'Base lojas DD'!$B:$C,2,0)</f>
        <v>Gama</v>
      </c>
      <c r="D2516" s="10"/>
      <c r="E2516" s="10"/>
      <c r="F2516" s="9"/>
      <c r="G2516" s="12"/>
      <c r="H2516" s="12"/>
      <c r="I2516" s="12" t="s">
        <v>458</v>
      </c>
      <c r="J2516" s="12" t="str">
        <f>VLOOKUP(I2516,'Plano de contas'!$B$2:$D$800,3,0)</f>
        <v xml:space="preserve"> ADICIONAL DE PERICULOSIDADE -440</v>
      </c>
      <c r="K2516" s="9"/>
      <c r="L2516" s="9"/>
      <c r="M2516" s="9"/>
      <c r="N2516" s="11">
        <v>-0.62664299999999995</v>
      </c>
      <c r="O2516" s="11">
        <v>-0.62664299999999995</v>
      </c>
      <c r="P2516" s="11">
        <v>-0.62664299999999995</v>
      </c>
      <c r="Q2516" s="11">
        <v>-0.62664299999999995</v>
      </c>
      <c r="R2516" s="11">
        <v>-0.64544228999999997</v>
      </c>
      <c r="S2516" s="11">
        <v>-0.64544228999999997</v>
      </c>
      <c r="T2516" s="11">
        <v>-0.64544228999999997</v>
      </c>
      <c r="U2516" s="11">
        <v>-0.64544228999999997</v>
      </c>
      <c r="V2516" s="11">
        <v>-0.64544228999999997</v>
      </c>
      <c r="W2516" s="11">
        <v>-0.64544228999999997</v>
      </c>
      <c r="X2516" s="11">
        <v>-0.64544228999999997</v>
      </c>
      <c r="Y2516" s="11">
        <v>-0.64544228999999997</v>
      </c>
      <c r="Z2516" s="8">
        <f t="shared" si="159"/>
        <v>-7.67011032</v>
      </c>
      <c r="AA2516" s="59" t="str">
        <f t="shared" si="157"/>
        <v>5.1.01.01</v>
      </c>
      <c r="AB2516" s="22" t="str">
        <f t="shared" si="158"/>
        <v xml:space="preserve">     Despesas Lojas</v>
      </c>
      <c r="AC2516" s="1" t="s">
        <v>4840</v>
      </c>
    </row>
    <row r="2517" spans="2:29" hidden="1">
      <c r="B2517" s="10">
        <v>12</v>
      </c>
      <c r="C2517" s="10" t="str">
        <f>VLOOKUP(B2517,'Base lojas DD'!$B:$C,2,0)</f>
        <v>Gama</v>
      </c>
      <c r="D2517" s="10"/>
      <c r="E2517" s="10"/>
      <c r="F2517" s="9"/>
      <c r="G2517" s="12"/>
      <c r="H2517" s="12"/>
      <c r="I2517" s="12" t="s">
        <v>466</v>
      </c>
      <c r="J2517" s="12" t="str">
        <f>VLOOKUP(I2517,'Plano de contas'!$B$2:$D$800,3,0)</f>
        <v xml:space="preserve"> GRATIFICACOES -448</v>
      </c>
      <c r="K2517" s="9"/>
      <c r="L2517" s="9"/>
      <c r="M2517" s="9"/>
      <c r="N2517" s="11">
        <v>-0.29386000000000001</v>
      </c>
      <c r="O2517" s="11">
        <v>-0.29386000000000001</v>
      </c>
      <c r="P2517" s="11">
        <v>-0.29386000000000001</v>
      </c>
      <c r="Q2517" s="11">
        <v>-0.29386000000000001</v>
      </c>
      <c r="R2517" s="11">
        <v>-0.30267580000000005</v>
      </c>
      <c r="S2517" s="11">
        <v>-0.30267580000000005</v>
      </c>
      <c r="T2517" s="11">
        <v>-0.30267580000000005</v>
      </c>
      <c r="U2517" s="11">
        <v>-0.30267580000000005</v>
      </c>
      <c r="V2517" s="11">
        <v>-0.30267580000000005</v>
      </c>
      <c r="W2517" s="11">
        <v>-0.30267580000000005</v>
      </c>
      <c r="X2517" s="11">
        <v>-0.30267580000000005</v>
      </c>
      <c r="Y2517" s="11">
        <v>-0.30267580000000005</v>
      </c>
      <c r="Z2517" s="8">
        <f t="shared" si="159"/>
        <v>-3.5968464000000013</v>
      </c>
      <c r="AA2517" s="59" t="str">
        <f t="shared" si="157"/>
        <v>5.1.01.02</v>
      </c>
      <c r="AB2517" s="22" t="str">
        <f t="shared" si="158"/>
        <v xml:space="preserve">     Despesas Lojas</v>
      </c>
      <c r="AC2517" s="1" t="s">
        <v>4840</v>
      </c>
    </row>
    <row r="2518" spans="2:29" hidden="1">
      <c r="B2518" s="10">
        <v>12</v>
      </c>
      <c r="C2518" s="10" t="str">
        <f>VLOOKUP(B2518,'Base lojas DD'!$B:$C,2,0)</f>
        <v>Gama</v>
      </c>
      <c r="D2518" s="10"/>
      <c r="E2518" s="10"/>
      <c r="F2518" s="9"/>
      <c r="G2518" s="12"/>
      <c r="H2518" s="12"/>
      <c r="I2518" s="12" t="s">
        <v>494</v>
      </c>
      <c r="J2518" s="12" t="str">
        <f>VLOOKUP(I2518,'Plano de contas'!$B$2:$D$800,3,0)</f>
        <v xml:space="preserve"> FGTS SOBRE A FOLHA DE PAGAMENTO -476</v>
      </c>
      <c r="K2518" s="9"/>
      <c r="L2518" s="9"/>
      <c r="M2518" s="9"/>
      <c r="N2518" s="11">
        <v>-24.355988716363601</v>
      </c>
      <c r="O2518" s="11">
        <v>-24.355988716363601</v>
      </c>
      <c r="P2518" s="11">
        <v>-24.355988716363601</v>
      </c>
      <c r="Q2518" s="11">
        <v>-24.355988716363601</v>
      </c>
      <c r="R2518" s="11">
        <v>-25.086668377854533</v>
      </c>
      <c r="S2518" s="11">
        <v>-25.086668377854533</v>
      </c>
      <c r="T2518" s="11">
        <v>-25.086668377854533</v>
      </c>
      <c r="U2518" s="11">
        <v>-25.086668377854533</v>
      </c>
      <c r="V2518" s="11">
        <v>-25.086668377854533</v>
      </c>
      <c r="W2518" s="11">
        <v>-25.086668377854533</v>
      </c>
      <c r="X2518" s="11">
        <v>-25.086668377854533</v>
      </c>
      <c r="Y2518" s="11">
        <v>-25.086668377854533</v>
      </c>
      <c r="Z2518" s="8">
        <f t="shared" si="159"/>
        <v>-298.11730188829063</v>
      </c>
      <c r="AA2518" s="59" t="str">
        <f t="shared" si="157"/>
        <v>5.1.01.08</v>
      </c>
      <c r="AB2518" s="22" t="str">
        <f t="shared" si="158"/>
        <v xml:space="preserve">     Despesas Lojas</v>
      </c>
      <c r="AC2518" s="1" t="s">
        <v>4840</v>
      </c>
    </row>
    <row r="2519" spans="2:29" hidden="1">
      <c r="B2519" s="10">
        <v>12</v>
      </c>
      <c r="C2519" s="10" t="str">
        <f>VLOOKUP(B2519,'Base lojas DD'!$B:$C,2,0)</f>
        <v>Gama</v>
      </c>
      <c r="D2519" s="10"/>
      <c r="E2519" s="10"/>
      <c r="F2519" s="9"/>
      <c r="G2519" s="12"/>
      <c r="H2519" s="12"/>
      <c r="I2519" s="12" t="s">
        <v>490</v>
      </c>
      <c r="J2519" s="12" t="str">
        <f>VLOOKUP(I2519,'Plano de contas'!$B$2:$D$800,3,0)</f>
        <v xml:space="preserve"> INSS SOBRE A FOLHA DE PAGAMENTO -472</v>
      </c>
      <c r="K2519" s="9"/>
      <c r="L2519" s="9"/>
      <c r="M2519" s="9"/>
      <c r="N2519" s="11">
        <v>-80.410926810272713</v>
      </c>
      <c r="O2519" s="11">
        <v>-80.410926810272713</v>
      </c>
      <c r="P2519" s="11">
        <v>-80.410926810272713</v>
      </c>
      <c r="Q2519" s="11">
        <v>-80.410926810272713</v>
      </c>
      <c r="R2519" s="11">
        <v>-82.823254614580904</v>
      </c>
      <c r="S2519" s="11">
        <v>-82.823254614580904</v>
      </c>
      <c r="T2519" s="11">
        <v>-82.823254614580904</v>
      </c>
      <c r="U2519" s="11">
        <v>-82.823254614580904</v>
      </c>
      <c r="V2519" s="11">
        <v>-82.823254614580904</v>
      </c>
      <c r="W2519" s="11">
        <v>-82.823254614580904</v>
      </c>
      <c r="X2519" s="11">
        <v>-82.823254614580904</v>
      </c>
      <c r="Y2519" s="11">
        <v>-82.823254614580904</v>
      </c>
      <c r="Z2519" s="8">
        <f t="shared" si="159"/>
        <v>-984.22974415773831</v>
      </c>
      <c r="AA2519" s="59" t="str">
        <f t="shared" si="157"/>
        <v>5.1.01.07</v>
      </c>
      <c r="AB2519" s="22" t="str">
        <f t="shared" si="158"/>
        <v xml:space="preserve">     Despesas Lojas</v>
      </c>
      <c r="AC2519" s="1" t="s">
        <v>4840</v>
      </c>
    </row>
    <row r="2520" spans="2:29" hidden="1">
      <c r="B2520" s="10">
        <v>12</v>
      </c>
      <c r="C2520" s="10" t="str">
        <f>VLOOKUP(B2520,'Base lojas DD'!$B:$C,2,0)</f>
        <v>Gama</v>
      </c>
      <c r="D2520" s="10"/>
      <c r="E2520" s="10"/>
      <c r="F2520" s="9"/>
      <c r="G2520" s="12"/>
      <c r="H2520" s="12"/>
      <c r="I2520" s="12" t="s">
        <v>499</v>
      </c>
      <c r="J2520" s="12" t="str">
        <f>VLOOKUP(I2520,'Plano de contas'!$B$2:$D$800,3,0)</f>
        <v xml:space="preserve"> PLANO ODONTOLOGICO -481</v>
      </c>
      <c r="K2520" s="9"/>
      <c r="L2520" s="9"/>
      <c r="M2520" s="9"/>
      <c r="N2520" s="11">
        <v>-1.2167363599999996</v>
      </c>
      <c r="O2520" s="11">
        <v>-1.2167363599999996</v>
      </c>
      <c r="P2520" s="11">
        <v>-1.2167363599999996</v>
      </c>
      <c r="Q2520" s="11">
        <v>-1.2167363599999996</v>
      </c>
      <c r="R2520" s="11">
        <v>-1.2532384508000016</v>
      </c>
      <c r="S2520" s="11">
        <v>-1.2532384508000016</v>
      </c>
      <c r="T2520" s="11">
        <v>-1.2532384508000016</v>
      </c>
      <c r="U2520" s="11">
        <v>-1.2532384508000016</v>
      </c>
      <c r="V2520" s="11">
        <v>-1.2532384508000016</v>
      </c>
      <c r="W2520" s="11">
        <v>-1.2532384508000016</v>
      </c>
      <c r="X2520" s="11">
        <v>-1.2532384508000016</v>
      </c>
      <c r="Y2520" s="11">
        <v>-1.2532384508000016</v>
      </c>
      <c r="Z2520" s="8">
        <f t="shared" si="159"/>
        <v>-14.89285304640001</v>
      </c>
      <c r="AA2520" s="59" t="str">
        <f t="shared" si="157"/>
        <v>5.1.01.09</v>
      </c>
      <c r="AB2520" s="22" t="str">
        <f t="shared" si="158"/>
        <v xml:space="preserve">     Despesas Lojas</v>
      </c>
      <c r="AC2520" s="1" t="s">
        <v>4840</v>
      </c>
    </row>
    <row r="2521" spans="2:29" hidden="1">
      <c r="B2521" s="10">
        <v>12</v>
      </c>
      <c r="C2521" s="10" t="str">
        <f>VLOOKUP(B2521,'Base lojas DD'!$B:$C,2,0)</f>
        <v>Gama</v>
      </c>
      <c r="D2521" s="10"/>
      <c r="E2521" s="10"/>
      <c r="F2521" s="9"/>
      <c r="G2521" s="12"/>
      <c r="H2521" s="12"/>
      <c r="I2521" s="12" t="s">
        <v>482</v>
      </c>
      <c r="J2521" s="12" t="str">
        <f>VLOOKUP(I2521,'Plano de contas'!$B$2:$D$800,3,0)</f>
        <v xml:space="preserve"> PROVISAO DE 13 SALARIO -464</v>
      </c>
      <c r="K2521" s="9"/>
      <c r="L2521" s="9"/>
      <c r="M2521" s="9"/>
      <c r="N2521" s="11">
        <v>-25.972521579545514</v>
      </c>
      <c r="O2521" s="11">
        <v>-25.972521579545514</v>
      </c>
      <c r="P2521" s="11">
        <v>-25.972521579545514</v>
      </c>
      <c r="Q2521" s="11">
        <v>-25.972521579545514</v>
      </c>
      <c r="R2521" s="11">
        <v>-26.751697226931853</v>
      </c>
      <c r="S2521" s="11">
        <v>-26.751697226931853</v>
      </c>
      <c r="T2521" s="11">
        <v>-26.751697226931853</v>
      </c>
      <c r="U2521" s="11">
        <v>-26.751697226931853</v>
      </c>
      <c r="V2521" s="11">
        <v>-26.751697226931853</v>
      </c>
      <c r="W2521" s="11">
        <v>-26.751697226931853</v>
      </c>
      <c r="X2521" s="11">
        <v>-26.751697226931853</v>
      </c>
      <c r="Y2521" s="11">
        <v>-26.751697226931853</v>
      </c>
      <c r="Z2521" s="8">
        <f t="shared" si="159"/>
        <v>-317.90366413363699</v>
      </c>
      <c r="AA2521" s="59" t="str">
        <f t="shared" si="157"/>
        <v>5.1.01.05</v>
      </c>
      <c r="AB2521" s="22" t="str">
        <f t="shared" si="158"/>
        <v xml:space="preserve">     Despesas Lojas</v>
      </c>
      <c r="AC2521" s="1" t="s">
        <v>4840</v>
      </c>
    </row>
    <row r="2522" spans="2:29" hidden="1">
      <c r="B2522" s="10">
        <v>12</v>
      </c>
      <c r="C2522" s="10" t="str">
        <f>VLOOKUP(B2522,'Base lojas DD'!$B:$C,2,0)</f>
        <v>Gama</v>
      </c>
      <c r="D2522" s="10"/>
      <c r="E2522" s="10"/>
      <c r="F2522" s="9"/>
      <c r="G2522" s="12"/>
      <c r="H2522" s="12"/>
      <c r="I2522" s="12" t="s">
        <v>486</v>
      </c>
      <c r="J2522" s="12" t="str">
        <f>VLOOKUP(I2522,'Plano de contas'!$B$2:$D$800,3,0)</f>
        <v xml:space="preserve"> PROVISAO DE FERIAS -468</v>
      </c>
      <c r="K2522" s="9"/>
      <c r="L2522" s="9"/>
      <c r="M2522" s="9"/>
      <c r="N2522" s="11">
        <v>-34.763362106060733</v>
      </c>
      <c r="O2522" s="11">
        <v>-34.763362106060733</v>
      </c>
      <c r="P2522" s="11">
        <v>-34.763362106060733</v>
      </c>
      <c r="Q2522" s="11">
        <v>-34.763362106060733</v>
      </c>
      <c r="R2522" s="11">
        <v>-35.806262969242425</v>
      </c>
      <c r="S2522" s="11">
        <v>-35.806262969242425</v>
      </c>
      <c r="T2522" s="11">
        <v>-35.806262969242425</v>
      </c>
      <c r="U2522" s="11">
        <v>-35.806262969242425</v>
      </c>
      <c r="V2522" s="11">
        <v>-35.806262969242425</v>
      </c>
      <c r="W2522" s="11">
        <v>-35.806262969242425</v>
      </c>
      <c r="X2522" s="11">
        <v>-35.806262969242425</v>
      </c>
      <c r="Y2522" s="11">
        <v>-35.806262969242425</v>
      </c>
      <c r="Z2522" s="8">
        <f t="shared" si="159"/>
        <v>-425.5035521781823</v>
      </c>
      <c r="AA2522" s="59" t="str">
        <f t="shared" si="157"/>
        <v>5.1.01.06</v>
      </c>
      <c r="AB2522" s="22" t="str">
        <f t="shared" si="158"/>
        <v xml:space="preserve">     Despesas Lojas</v>
      </c>
      <c r="AC2522" s="1" t="s">
        <v>4840</v>
      </c>
    </row>
    <row r="2523" spans="2:29" hidden="1">
      <c r="B2523" s="10">
        <v>12</v>
      </c>
      <c r="C2523" s="10" t="str">
        <f>VLOOKUP(B2523,'Base lojas DD'!$B:$C,2,0)</f>
        <v>Gama</v>
      </c>
      <c r="D2523" s="10"/>
      <c r="E2523" s="10"/>
      <c r="F2523" s="9"/>
      <c r="G2523" s="12"/>
      <c r="H2523" s="12"/>
      <c r="I2523" s="12" t="s">
        <v>484</v>
      </c>
      <c r="J2523" s="12" t="str">
        <f>VLOOKUP(I2523,'Plano de contas'!$B$2:$D$800,3,0)</f>
        <v xml:space="preserve"> PROVISAO DE FGTS SOBRE 13 SALARIO -466</v>
      </c>
      <c r="K2523" s="9"/>
      <c r="L2523" s="9"/>
      <c r="M2523" s="9"/>
      <c r="N2523" s="11">
        <v>-2.0537337263636326</v>
      </c>
      <c r="O2523" s="11">
        <v>-2.0537337263636326</v>
      </c>
      <c r="P2523" s="11">
        <v>-2.0537337263636326</v>
      </c>
      <c r="Q2523" s="11">
        <v>-2.0537337263636326</v>
      </c>
      <c r="R2523" s="11">
        <v>-2.1153457381545437</v>
      </c>
      <c r="S2523" s="11">
        <v>-2.1153457381545437</v>
      </c>
      <c r="T2523" s="11">
        <v>-2.1153457381545437</v>
      </c>
      <c r="U2523" s="11">
        <v>-2.1153457381545437</v>
      </c>
      <c r="V2523" s="11">
        <v>-2.1153457381545437</v>
      </c>
      <c r="W2523" s="11">
        <v>-2.1153457381545437</v>
      </c>
      <c r="X2523" s="11">
        <v>-2.1153457381545437</v>
      </c>
      <c r="Y2523" s="11">
        <v>-2.1153457381545437</v>
      </c>
      <c r="Z2523" s="8">
        <f t="shared" si="159"/>
        <v>-25.137700810690884</v>
      </c>
      <c r="AA2523" s="59" t="str">
        <f t="shared" si="157"/>
        <v>5.1.01.05</v>
      </c>
      <c r="AB2523" s="22" t="str">
        <f t="shared" si="158"/>
        <v xml:space="preserve">     Despesas Lojas</v>
      </c>
      <c r="AC2523" s="1" t="s">
        <v>4840</v>
      </c>
    </row>
    <row r="2524" spans="2:29" hidden="1">
      <c r="B2524" s="10">
        <v>12</v>
      </c>
      <c r="C2524" s="10" t="str">
        <f>VLOOKUP(B2524,'Base lojas DD'!$B:$C,2,0)</f>
        <v>Gama</v>
      </c>
      <c r="D2524" s="10"/>
      <c r="E2524" s="10"/>
      <c r="F2524" s="9"/>
      <c r="G2524" s="12"/>
      <c r="H2524" s="12"/>
      <c r="I2524" s="12" t="s">
        <v>483</v>
      </c>
      <c r="J2524" s="12" t="str">
        <f>VLOOKUP(I2524,'Plano de contas'!$B$2:$D$800,3,0)</f>
        <v xml:space="preserve"> PROVISAO DE INSS SOBRE 13 SALARIO -465</v>
      </c>
      <c r="K2524" s="9"/>
      <c r="L2524" s="9"/>
      <c r="M2524" s="9"/>
      <c r="N2524" s="11">
        <v>-7.402168650170446</v>
      </c>
      <c r="O2524" s="11">
        <v>-7.402168650170446</v>
      </c>
      <c r="P2524" s="11">
        <v>-7.402168650170446</v>
      </c>
      <c r="Q2524" s="11">
        <v>-7.402168650170446</v>
      </c>
      <c r="R2524" s="11">
        <v>-7.6242337096755532</v>
      </c>
      <c r="S2524" s="11">
        <v>-7.6242337096755532</v>
      </c>
      <c r="T2524" s="11">
        <v>-7.6242337096755532</v>
      </c>
      <c r="U2524" s="11">
        <v>-7.6242337096755532</v>
      </c>
      <c r="V2524" s="11">
        <v>-7.6242337096755532</v>
      </c>
      <c r="W2524" s="11">
        <v>-7.6242337096755532</v>
      </c>
      <c r="X2524" s="11">
        <v>-7.6242337096755532</v>
      </c>
      <c r="Y2524" s="11">
        <v>-7.6242337096755532</v>
      </c>
      <c r="Z2524" s="8">
        <f t="shared" si="159"/>
        <v>-90.602544278086199</v>
      </c>
      <c r="AA2524" s="59" t="str">
        <f t="shared" si="157"/>
        <v>5.1.01.05</v>
      </c>
      <c r="AB2524" s="22" t="str">
        <f t="shared" si="158"/>
        <v xml:space="preserve">     Despesas Lojas</v>
      </c>
      <c r="AC2524" s="1" t="s">
        <v>4840</v>
      </c>
    </row>
    <row r="2525" spans="2:29" hidden="1">
      <c r="B2525" s="10">
        <v>12</v>
      </c>
      <c r="C2525" s="10" t="str">
        <f>VLOOKUP(B2525,'Base lojas DD'!$B:$C,2,0)</f>
        <v>Gama</v>
      </c>
      <c r="D2525" s="10"/>
      <c r="E2525" s="10"/>
      <c r="F2525" s="9"/>
      <c r="G2525" s="12"/>
      <c r="H2525" s="12"/>
      <c r="I2525" s="12" t="s">
        <v>488</v>
      </c>
      <c r="J2525" s="12" t="str">
        <f>VLOOKUP(I2525,'Plano de contas'!$B$2:$D$800,3,0)</f>
        <v xml:space="preserve"> PROVISAO DE FGTS SOBRE FERIAS -470</v>
      </c>
      <c r="K2525" s="9"/>
      <c r="L2525" s="9"/>
      <c r="M2525" s="9"/>
      <c r="N2525" s="11">
        <v>-2.738311635151518</v>
      </c>
      <c r="O2525" s="11">
        <v>-2.738311635151518</v>
      </c>
      <c r="P2525" s="11">
        <v>-2.738311635151518</v>
      </c>
      <c r="Q2525" s="11">
        <v>-2.738311635151518</v>
      </c>
      <c r="R2525" s="11">
        <v>-2.8204609842060577</v>
      </c>
      <c r="S2525" s="11">
        <v>-2.8204609842060577</v>
      </c>
      <c r="T2525" s="11">
        <v>-2.8204609842060577</v>
      </c>
      <c r="U2525" s="11">
        <v>-2.8204609842060577</v>
      </c>
      <c r="V2525" s="11">
        <v>-2.8204609842060577</v>
      </c>
      <c r="W2525" s="11">
        <v>-2.8204609842060577</v>
      </c>
      <c r="X2525" s="11">
        <v>-2.8204609842060577</v>
      </c>
      <c r="Y2525" s="11">
        <v>-2.8204609842060577</v>
      </c>
      <c r="Z2525" s="8">
        <f t="shared" si="159"/>
        <v>-33.516934414254536</v>
      </c>
      <c r="AA2525" s="59" t="str">
        <f t="shared" si="157"/>
        <v>5.1.01.06</v>
      </c>
      <c r="AB2525" s="22" t="str">
        <f t="shared" si="158"/>
        <v xml:space="preserve">     Despesas Lojas</v>
      </c>
      <c r="AC2525" s="1" t="s">
        <v>4840</v>
      </c>
    </row>
    <row r="2526" spans="2:29" hidden="1">
      <c r="B2526" s="10">
        <v>12</v>
      </c>
      <c r="C2526" s="10" t="str">
        <f>VLOOKUP(B2526,'Base lojas DD'!$B:$C,2,0)</f>
        <v>Gama</v>
      </c>
      <c r="D2526" s="10"/>
      <c r="E2526" s="10"/>
      <c r="F2526" s="9"/>
      <c r="G2526" s="12"/>
      <c r="H2526" s="12"/>
      <c r="I2526" s="12" t="s">
        <v>487</v>
      </c>
      <c r="J2526" s="12" t="str">
        <f>VLOOKUP(I2526,'Plano de contas'!$B$2:$D$800,3,0)</f>
        <v xml:space="preserve"> PROVISAO DE INSS SOBRE FERIAS -469</v>
      </c>
      <c r="K2526" s="9"/>
      <c r="L2526" s="9"/>
      <c r="M2526" s="9"/>
      <c r="N2526" s="11">
        <v>-9.8695582002272761</v>
      </c>
      <c r="O2526" s="11">
        <v>-9.8695582002272761</v>
      </c>
      <c r="P2526" s="11">
        <v>-9.8695582002272761</v>
      </c>
      <c r="Q2526" s="11">
        <v>-9.8695582002272761</v>
      </c>
      <c r="R2526" s="11">
        <v>-10.165644946234094</v>
      </c>
      <c r="S2526" s="11">
        <v>-10.165644946234094</v>
      </c>
      <c r="T2526" s="11">
        <v>-10.165644946234094</v>
      </c>
      <c r="U2526" s="11">
        <v>-10.165644946234094</v>
      </c>
      <c r="V2526" s="11">
        <v>-10.165644946234094</v>
      </c>
      <c r="W2526" s="11">
        <v>-10.165644946234094</v>
      </c>
      <c r="X2526" s="11">
        <v>-10.165644946234094</v>
      </c>
      <c r="Y2526" s="11">
        <v>-10.165644946234094</v>
      </c>
      <c r="Z2526" s="8">
        <f t="shared" si="159"/>
        <v>-120.80339237078186</v>
      </c>
      <c r="AA2526" s="59" t="str">
        <f t="shared" si="157"/>
        <v>5.1.01.06</v>
      </c>
      <c r="AB2526" s="22" t="str">
        <f t="shared" si="158"/>
        <v xml:space="preserve">     Despesas Lojas</v>
      </c>
      <c r="AC2526" s="1" t="s">
        <v>4840</v>
      </c>
    </row>
    <row r="2527" spans="2:29" hidden="1">
      <c r="B2527" s="10">
        <v>12</v>
      </c>
      <c r="C2527" s="10" t="str">
        <f>VLOOKUP(B2527,'Base lojas DD'!$B:$C,2,0)</f>
        <v>Gama</v>
      </c>
      <c r="D2527" s="10"/>
      <c r="E2527" s="10"/>
      <c r="F2527" s="9"/>
      <c r="G2527" s="12"/>
      <c r="H2527" s="12"/>
      <c r="I2527" s="12" t="s">
        <v>480</v>
      </c>
      <c r="J2527" s="12" t="str">
        <f>VLOOKUP(I2527,'Plano de contas'!$B$2:$D$800,3,0)</f>
        <v xml:space="preserve"> OUTRAS ASSISTENCIAS A FUNCIONARIOS -462</v>
      </c>
      <c r="K2527" s="9"/>
      <c r="L2527" s="9"/>
      <c r="M2527" s="9"/>
      <c r="N2527" s="11">
        <v>0</v>
      </c>
      <c r="O2527" s="11">
        <v>0</v>
      </c>
      <c r="P2527" s="11">
        <v>0</v>
      </c>
      <c r="Q2527" s="11">
        <v>0</v>
      </c>
      <c r="R2527" s="11">
        <v>0</v>
      </c>
      <c r="S2527" s="11">
        <v>0</v>
      </c>
      <c r="T2527" s="11">
        <v>0</v>
      </c>
      <c r="U2527" s="11">
        <v>0</v>
      </c>
      <c r="V2527" s="11">
        <v>0</v>
      </c>
      <c r="W2527" s="11">
        <v>0</v>
      </c>
      <c r="X2527" s="11">
        <v>0</v>
      </c>
      <c r="Y2527" s="11">
        <v>0</v>
      </c>
      <c r="Z2527" s="8">
        <f t="shared" si="159"/>
        <v>0</v>
      </c>
      <c r="AA2527" s="59" t="str">
        <f t="shared" si="157"/>
        <v>5.1.01.04</v>
      </c>
      <c r="AB2527" s="22" t="str">
        <f t="shared" si="158"/>
        <v xml:space="preserve">     Despesas Lojas</v>
      </c>
      <c r="AC2527" s="1" t="s">
        <v>4840</v>
      </c>
    </row>
    <row r="2528" spans="2:29" hidden="1">
      <c r="B2528" s="10">
        <v>17</v>
      </c>
      <c r="C2528" s="10" t="str">
        <f>VLOOKUP(B2528,'Base lojas DD'!$B:$C,2,0)</f>
        <v>CD JK (DD)</v>
      </c>
      <c r="D2528" s="10"/>
      <c r="E2528" s="10"/>
      <c r="F2528" s="9"/>
      <c r="G2528" s="12"/>
      <c r="H2528" s="12"/>
      <c r="I2528" s="12" t="s">
        <v>450</v>
      </c>
      <c r="J2528" s="12" t="str">
        <f>VLOOKUP(I2528,'Plano de contas'!$B$2:$D$800,3,0)</f>
        <v xml:space="preserve"> SALARIOS -432</v>
      </c>
      <c r="K2528" s="9"/>
      <c r="L2528" s="9"/>
      <c r="M2528" s="9"/>
      <c r="N2528" s="11">
        <v>-194.34436999999977</v>
      </c>
      <c r="O2528" s="11">
        <v>-194.34436999999977</v>
      </c>
      <c r="P2528" s="11">
        <v>-194.34436999999977</v>
      </c>
      <c r="Q2528" s="11">
        <v>-194.34436999999977</v>
      </c>
      <c r="R2528" s="11">
        <v>-200.17470109999982</v>
      </c>
      <c r="S2528" s="11">
        <v>-200.17470109999982</v>
      </c>
      <c r="T2528" s="11">
        <v>-200.17470109999982</v>
      </c>
      <c r="U2528" s="11">
        <v>-200.17470109999982</v>
      </c>
      <c r="V2528" s="11">
        <v>-200.17470109999982</v>
      </c>
      <c r="W2528" s="11">
        <v>-200.17470109999982</v>
      </c>
      <c r="X2528" s="11">
        <v>-200.17470109999982</v>
      </c>
      <c r="Y2528" s="11">
        <v>-200.17470109999982</v>
      </c>
      <c r="Z2528" s="8">
        <f t="shared" si="159"/>
        <v>-2378.7750887999973</v>
      </c>
      <c r="AA2528" s="59" t="str">
        <f t="shared" si="157"/>
        <v>5.1.01.01</v>
      </c>
      <c r="AB2528" s="22" t="str">
        <f t="shared" si="158"/>
        <v xml:space="preserve">     Despesas Lojas</v>
      </c>
      <c r="AC2528" s="1" t="s">
        <v>4840</v>
      </c>
    </row>
    <row r="2529" spans="2:29" hidden="1">
      <c r="B2529" s="10">
        <v>17</v>
      </c>
      <c r="C2529" s="10" t="str">
        <f>VLOOKUP(B2529,'Base lojas DD'!$B:$C,2,0)</f>
        <v>CD JK (DD)</v>
      </c>
      <c r="D2529" s="10"/>
      <c r="E2529" s="10"/>
      <c r="F2529" s="9"/>
      <c r="G2529" s="12"/>
      <c r="H2529" s="12"/>
      <c r="I2529" s="12" t="s">
        <v>456</v>
      </c>
      <c r="J2529" s="12" t="str">
        <f>VLOOKUP(I2529,'Plano de contas'!$B$2:$D$800,3,0)</f>
        <v xml:space="preserve"> QUINQUENIO -438</v>
      </c>
      <c r="K2529" s="9"/>
      <c r="L2529" s="9"/>
      <c r="M2529" s="9"/>
      <c r="N2529" s="11">
        <v>-8.6395000000000013E-2</v>
      </c>
      <c r="O2529" s="11">
        <v>-8.6395000000000013E-2</v>
      </c>
      <c r="P2529" s="11">
        <v>-8.6395000000000013E-2</v>
      </c>
      <c r="Q2529" s="11">
        <v>-8.6395000000000013E-2</v>
      </c>
      <c r="R2529" s="11">
        <v>-8.8986850000000006E-2</v>
      </c>
      <c r="S2529" s="11">
        <v>-8.8986850000000006E-2</v>
      </c>
      <c r="T2529" s="11">
        <v>-8.8986850000000006E-2</v>
      </c>
      <c r="U2529" s="11">
        <v>-8.8986850000000006E-2</v>
      </c>
      <c r="V2529" s="11">
        <v>-8.8986850000000006E-2</v>
      </c>
      <c r="W2529" s="11">
        <v>-8.8986850000000006E-2</v>
      </c>
      <c r="X2529" s="11">
        <v>-8.8986850000000006E-2</v>
      </c>
      <c r="Y2529" s="11">
        <v>-8.8986850000000006E-2</v>
      </c>
      <c r="Z2529" s="8">
        <f t="shared" si="159"/>
        <v>-1.0574747999999998</v>
      </c>
      <c r="AA2529" s="59" t="str">
        <f t="shared" si="157"/>
        <v>5.1.01.01</v>
      </c>
      <c r="AB2529" s="22" t="str">
        <f t="shared" si="158"/>
        <v xml:space="preserve">     Despesas Lojas</v>
      </c>
      <c r="AC2529" s="1" t="s">
        <v>4840</v>
      </c>
    </row>
    <row r="2530" spans="2:29" hidden="1">
      <c r="B2530" s="10">
        <v>17</v>
      </c>
      <c r="C2530" s="10" t="str">
        <f>VLOOKUP(B2530,'Base lojas DD'!$B:$C,2,0)</f>
        <v>CD JK (DD)</v>
      </c>
      <c r="D2530" s="10"/>
      <c r="E2530" s="10"/>
      <c r="F2530" s="9"/>
      <c r="G2530" s="12"/>
      <c r="H2530" s="12"/>
      <c r="I2530" s="12" t="s">
        <v>459</v>
      </c>
      <c r="J2530" s="12" t="str">
        <f>VLOOKUP(I2530,'Plano de contas'!$B$2:$D$800,3,0)</f>
        <v xml:space="preserve"> ADICIONAL NOTURNO -441</v>
      </c>
      <c r="K2530" s="9"/>
      <c r="L2530" s="9"/>
      <c r="M2530" s="9"/>
      <c r="N2530" s="11">
        <v>-3.5305951478787878</v>
      </c>
      <c r="O2530" s="11">
        <v>-3.5305951478787878</v>
      </c>
      <c r="P2530" s="11">
        <v>-3.5305951478787878</v>
      </c>
      <c r="Q2530" s="11">
        <v>-3.5305951478787878</v>
      </c>
      <c r="R2530" s="11">
        <v>-3.6365130023151502</v>
      </c>
      <c r="S2530" s="11">
        <v>-3.6365130023151502</v>
      </c>
      <c r="T2530" s="11">
        <v>-3.6365130023151502</v>
      </c>
      <c r="U2530" s="11">
        <v>-3.6365130023151502</v>
      </c>
      <c r="V2530" s="11">
        <v>-3.6365130023151502</v>
      </c>
      <c r="W2530" s="11">
        <v>-3.6365130023151502</v>
      </c>
      <c r="X2530" s="11">
        <v>-3.6365130023151502</v>
      </c>
      <c r="Y2530" s="11">
        <v>-3.6365130023151502</v>
      </c>
      <c r="Z2530" s="8">
        <f t="shared" si="159"/>
        <v>-43.214484610036351</v>
      </c>
      <c r="AA2530" s="59" t="str">
        <f t="shared" si="157"/>
        <v>5.1.01.01</v>
      </c>
      <c r="AB2530" s="22" t="str">
        <f t="shared" si="158"/>
        <v xml:space="preserve">     Despesas Lojas</v>
      </c>
      <c r="AC2530" s="1" t="s">
        <v>4840</v>
      </c>
    </row>
    <row r="2531" spans="2:29" hidden="1">
      <c r="B2531" s="10">
        <v>17</v>
      </c>
      <c r="C2531" s="10" t="str">
        <f>VLOOKUP(B2531,'Base lojas DD'!$B:$C,2,0)</f>
        <v>CD JK (DD)</v>
      </c>
      <c r="D2531" s="10"/>
      <c r="E2531" s="10"/>
      <c r="F2531" s="9"/>
      <c r="G2531" s="12"/>
      <c r="H2531" s="12"/>
      <c r="I2531" s="12" t="s">
        <v>454</v>
      </c>
      <c r="J2531" s="12" t="str">
        <f>VLOOKUP(I2531,'Plano de contas'!$B$2:$D$800,3,0)</f>
        <v xml:space="preserve"> DSR - DESCANSO SEMANAL REMUNERADO -436</v>
      </c>
      <c r="K2531" s="9"/>
      <c r="L2531" s="9"/>
      <c r="M2531" s="9"/>
      <c r="N2531" s="11">
        <v>-1.2908933094638702</v>
      </c>
      <c r="O2531" s="11">
        <v>-1.2908933094638702</v>
      </c>
      <c r="P2531" s="11">
        <v>-1.2908933094638702</v>
      </c>
      <c r="Q2531" s="11">
        <v>-1.2908933094638702</v>
      </c>
      <c r="R2531" s="11">
        <v>-1.3296201087477864</v>
      </c>
      <c r="S2531" s="11">
        <v>-1.3296201087477864</v>
      </c>
      <c r="T2531" s="11">
        <v>-1.3296201087477864</v>
      </c>
      <c r="U2531" s="11">
        <v>-1.3296201087477864</v>
      </c>
      <c r="V2531" s="11">
        <v>-1.3296201087477864</v>
      </c>
      <c r="W2531" s="11">
        <v>-1.3296201087477864</v>
      </c>
      <c r="X2531" s="11">
        <v>-1.3296201087477864</v>
      </c>
      <c r="Y2531" s="11">
        <v>-1.3296201087477864</v>
      </c>
      <c r="Z2531" s="8">
        <f t="shared" si="159"/>
        <v>-15.80053410783777</v>
      </c>
      <c r="AA2531" s="59" t="str">
        <f t="shared" si="157"/>
        <v>5.1.01.01</v>
      </c>
      <c r="AB2531" s="22" t="str">
        <f t="shared" si="158"/>
        <v xml:space="preserve">     Despesas Lojas</v>
      </c>
      <c r="AC2531" s="1" t="s">
        <v>4840</v>
      </c>
    </row>
    <row r="2532" spans="2:29" hidden="1">
      <c r="B2532" s="10">
        <v>17</v>
      </c>
      <c r="C2532" s="10" t="str">
        <f>VLOOKUP(B2532,'Base lojas DD'!$B:$C,2,0)</f>
        <v>CD JK (DD)</v>
      </c>
      <c r="D2532" s="10"/>
      <c r="E2532" s="10"/>
      <c r="F2532" s="9"/>
      <c r="G2532" s="12"/>
      <c r="H2532" s="12"/>
      <c r="I2532" s="12" t="s">
        <v>462</v>
      </c>
      <c r="J2532" s="12" t="str">
        <f>VLOOKUP(I2532,'Plano de contas'!$B$2:$D$800,3,0)</f>
        <v xml:space="preserve"> QUEBRA DE CAIXA DESCONTADA -444</v>
      </c>
      <c r="K2532" s="9"/>
      <c r="L2532" s="9"/>
      <c r="M2532" s="9"/>
      <c r="N2532" s="11">
        <v>0</v>
      </c>
      <c r="O2532" s="11">
        <v>0</v>
      </c>
      <c r="P2532" s="11">
        <v>0</v>
      </c>
      <c r="Q2532" s="11">
        <v>0</v>
      </c>
      <c r="R2532" s="11">
        <v>0</v>
      </c>
      <c r="S2532" s="11">
        <v>0</v>
      </c>
      <c r="T2532" s="11">
        <v>0</v>
      </c>
      <c r="U2532" s="11">
        <v>0</v>
      </c>
      <c r="V2532" s="11">
        <v>0</v>
      </c>
      <c r="W2532" s="11">
        <v>0</v>
      </c>
      <c r="X2532" s="11">
        <v>0</v>
      </c>
      <c r="Y2532" s="11">
        <v>0</v>
      </c>
      <c r="Z2532" s="8">
        <f t="shared" si="159"/>
        <v>0</v>
      </c>
      <c r="AA2532" s="59" t="str">
        <f t="shared" si="157"/>
        <v>5.1.01.01</v>
      </c>
      <c r="AB2532" s="22" t="str">
        <f t="shared" si="158"/>
        <v xml:space="preserve">     Despesas Lojas</v>
      </c>
      <c r="AC2532" s="1" t="s">
        <v>4840</v>
      </c>
    </row>
    <row r="2533" spans="2:29" hidden="1">
      <c r="B2533" s="10">
        <v>17</v>
      </c>
      <c r="C2533" s="10" t="str">
        <f>VLOOKUP(B2533,'Base lojas DD'!$B:$C,2,0)</f>
        <v>CD JK (DD)</v>
      </c>
      <c r="D2533" s="10"/>
      <c r="E2533" s="10"/>
      <c r="F2533" s="9"/>
      <c r="G2533" s="12"/>
      <c r="H2533" s="12"/>
      <c r="I2533" s="12" t="s">
        <v>458</v>
      </c>
      <c r="J2533" s="12" t="str">
        <f>VLOOKUP(I2533,'Plano de contas'!$B$2:$D$800,3,0)</f>
        <v xml:space="preserve"> ADICIONAL DE PERICULOSIDADE -440</v>
      </c>
      <c r="K2533" s="9"/>
      <c r="L2533" s="9"/>
      <c r="M2533" s="9"/>
      <c r="N2533" s="11">
        <v>0</v>
      </c>
      <c r="O2533" s="11">
        <v>0</v>
      </c>
      <c r="P2533" s="11">
        <v>0</v>
      </c>
      <c r="Q2533" s="11">
        <v>0</v>
      </c>
      <c r="R2533" s="11">
        <v>0</v>
      </c>
      <c r="S2533" s="11">
        <v>0</v>
      </c>
      <c r="T2533" s="11">
        <v>0</v>
      </c>
      <c r="U2533" s="11">
        <v>0</v>
      </c>
      <c r="V2533" s="11">
        <v>0</v>
      </c>
      <c r="W2533" s="11">
        <v>0</v>
      </c>
      <c r="X2533" s="11">
        <v>0</v>
      </c>
      <c r="Y2533" s="11">
        <v>0</v>
      </c>
      <c r="Z2533" s="8">
        <f t="shared" si="159"/>
        <v>0</v>
      </c>
      <c r="AA2533" s="59" t="str">
        <f t="shared" si="157"/>
        <v>5.1.01.01</v>
      </c>
      <c r="AB2533" s="22" t="str">
        <f t="shared" si="158"/>
        <v xml:space="preserve">     Despesas Lojas</v>
      </c>
      <c r="AC2533" s="1" t="s">
        <v>4840</v>
      </c>
    </row>
    <row r="2534" spans="2:29" hidden="1">
      <c r="B2534" s="10">
        <v>17</v>
      </c>
      <c r="C2534" s="10" t="str">
        <f>VLOOKUP(B2534,'Base lojas DD'!$B:$C,2,0)</f>
        <v>CD JK (DD)</v>
      </c>
      <c r="D2534" s="10"/>
      <c r="E2534" s="10"/>
      <c r="F2534" s="9"/>
      <c r="G2534" s="12"/>
      <c r="H2534" s="12"/>
      <c r="I2534" s="12" t="s">
        <v>466</v>
      </c>
      <c r="J2534" s="12" t="str">
        <f>VLOOKUP(I2534,'Plano de contas'!$B$2:$D$800,3,0)</f>
        <v xml:space="preserve"> GRATIFICACOES -448</v>
      </c>
      <c r="K2534" s="9"/>
      <c r="L2534" s="9"/>
      <c r="M2534" s="9"/>
      <c r="N2534" s="11">
        <v>0</v>
      </c>
      <c r="O2534" s="11">
        <v>0</v>
      </c>
      <c r="P2534" s="11">
        <v>0</v>
      </c>
      <c r="Q2534" s="11">
        <v>0</v>
      </c>
      <c r="R2534" s="11">
        <v>0</v>
      </c>
      <c r="S2534" s="11">
        <v>0</v>
      </c>
      <c r="T2534" s="11">
        <v>0</v>
      </c>
      <c r="U2534" s="11">
        <v>0</v>
      </c>
      <c r="V2534" s="11">
        <v>0</v>
      </c>
      <c r="W2534" s="11">
        <v>0</v>
      </c>
      <c r="X2534" s="11">
        <v>0</v>
      </c>
      <c r="Y2534" s="11">
        <v>0</v>
      </c>
      <c r="Z2534" s="8">
        <f t="shared" si="159"/>
        <v>0</v>
      </c>
      <c r="AA2534" s="59" t="str">
        <f t="shared" si="157"/>
        <v>5.1.01.02</v>
      </c>
      <c r="AB2534" s="22" t="str">
        <f t="shared" si="158"/>
        <v xml:space="preserve">     Despesas Lojas</v>
      </c>
      <c r="AC2534" s="1" t="s">
        <v>4840</v>
      </c>
    </row>
    <row r="2535" spans="2:29" hidden="1">
      <c r="B2535" s="10">
        <v>17</v>
      </c>
      <c r="C2535" s="10" t="str">
        <f>VLOOKUP(B2535,'Base lojas DD'!$B:$C,2,0)</f>
        <v>CD JK (DD)</v>
      </c>
      <c r="D2535" s="10"/>
      <c r="E2535" s="10"/>
      <c r="F2535" s="9"/>
      <c r="G2535" s="12"/>
      <c r="H2535" s="12"/>
      <c r="I2535" s="12" t="s">
        <v>494</v>
      </c>
      <c r="J2535" s="12" t="str">
        <f>VLOOKUP(I2535,'Plano de contas'!$B$2:$D$800,3,0)</f>
        <v xml:space="preserve"> FGTS SOBRE A FOLHA DE PAGAMENTO -476</v>
      </c>
      <c r="K2535" s="9"/>
      <c r="L2535" s="9"/>
      <c r="M2535" s="9"/>
      <c r="N2535" s="11">
        <v>-15.586816948587423</v>
      </c>
      <c r="O2535" s="11">
        <v>-15.586816948587423</v>
      </c>
      <c r="P2535" s="11">
        <v>-15.586816948587423</v>
      </c>
      <c r="Q2535" s="11">
        <v>-15.586816948587423</v>
      </c>
      <c r="R2535" s="11">
        <v>-16.054421457045027</v>
      </c>
      <c r="S2535" s="11">
        <v>-16.054421457045027</v>
      </c>
      <c r="T2535" s="11">
        <v>-16.054421457045027</v>
      </c>
      <c r="U2535" s="11">
        <v>-16.054421457045027</v>
      </c>
      <c r="V2535" s="11">
        <v>-16.054421457045027</v>
      </c>
      <c r="W2535" s="11">
        <v>-16.054421457045027</v>
      </c>
      <c r="X2535" s="11">
        <v>-16.054421457045027</v>
      </c>
      <c r="Y2535" s="11">
        <v>-16.054421457045027</v>
      </c>
      <c r="Z2535" s="8">
        <f t="shared" si="159"/>
        <v>-190.78263945070992</v>
      </c>
      <c r="AA2535" s="59" t="str">
        <f t="shared" si="157"/>
        <v>5.1.01.08</v>
      </c>
      <c r="AB2535" s="22" t="str">
        <f t="shared" si="158"/>
        <v xml:space="preserve">     Despesas Lojas</v>
      </c>
      <c r="AC2535" s="1" t="s">
        <v>4840</v>
      </c>
    </row>
    <row r="2536" spans="2:29" hidden="1">
      <c r="B2536" s="10">
        <v>17</v>
      </c>
      <c r="C2536" s="10" t="str">
        <f>VLOOKUP(B2536,'Base lojas DD'!$B:$C,2,0)</f>
        <v>CD JK (DD)</v>
      </c>
      <c r="D2536" s="10"/>
      <c r="E2536" s="10"/>
      <c r="F2536" s="9"/>
      <c r="G2536" s="12"/>
      <c r="H2536" s="12"/>
      <c r="I2536" s="12" t="s">
        <v>490</v>
      </c>
      <c r="J2536" s="12" t="str">
        <f>VLOOKUP(I2536,'Plano de contas'!$B$2:$D$800,3,0)</f>
        <v xml:space="preserve"> INSS SOBRE A FOLHA DE PAGAMENTO -472</v>
      </c>
      <c r="K2536" s="9"/>
      <c r="L2536" s="9"/>
      <c r="M2536" s="9"/>
      <c r="N2536" s="11">
        <v>-51.020081391994381</v>
      </c>
      <c r="O2536" s="11">
        <v>-51.020081391994381</v>
      </c>
      <c r="P2536" s="11">
        <v>-51.020081391994381</v>
      </c>
      <c r="Q2536" s="11">
        <v>-51.020081391994381</v>
      </c>
      <c r="R2536" s="11">
        <v>-52.550683833754206</v>
      </c>
      <c r="S2536" s="11">
        <v>-52.550683833754206</v>
      </c>
      <c r="T2536" s="11">
        <v>-52.550683833754206</v>
      </c>
      <c r="U2536" s="11">
        <v>-52.550683833754206</v>
      </c>
      <c r="V2536" s="11">
        <v>-52.550683833754206</v>
      </c>
      <c r="W2536" s="11">
        <v>-52.550683833754206</v>
      </c>
      <c r="X2536" s="11">
        <v>-52.550683833754206</v>
      </c>
      <c r="Y2536" s="11">
        <v>-52.550683833754206</v>
      </c>
      <c r="Z2536" s="8">
        <f t="shared" si="159"/>
        <v>-624.48579623801106</v>
      </c>
      <c r="AA2536" s="59" t="str">
        <f t="shared" si="157"/>
        <v>5.1.01.07</v>
      </c>
      <c r="AB2536" s="22" t="str">
        <f t="shared" si="158"/>
        <v xml:space="preserve">     Despesas Lojas</v>
      </c>
      <c r="AC2536" s="1" t="s">
        <v>4840</v>
      </c>
    </row>
    <row r="2537" spans="2:29" hidden="1">
      <c r="B2537" s="10">
        <v>17</v>
      </c>
      <c r="C2537" s="10" t="str">
        <f>VLOOKUP(B2537,'Base lojas DD'!$B:$C,2,0)</f>
        <v>CD JK (DD)</v>
      </c>
      <c r="D2537" s="10"/>
      <c r="E2537" s="10"/>
      <c r="F2537" s="9"/>
      <c r="G2537" s="12"/>
      <c r="H2537" s="12"/>
      <c r="I2537" s="12" t="s">
        <v>499</v>
      </c>
      <c r="J2537" s="12" t="str">
        <f>VLOOKUP(I2537,'Plano de contas'!$B$2:$D$800,3,0)</f>
        <v xml:space="preserve"> PLANO ODONTOLOGICO -481</v>
      </c>
      <c r="K2537" s="9"/>
      <c r="L2537" s="9"/>
      <c r="M2537" s="9"/>
      <c r="N2537" s="11">
        <v>-0.77737748000000018</v>
      </c>
      <c r="O2537" s="11">
        <v>-0.77737748000000018</v>
      </c>
      <c r="P2537" s="11">
        <v>-0.77737748000000018</v>
      </c>
      <c r="Q2537" s="11">
        <v>-0.77737748000000018</v>
      </c>
      <c r="R2537" s="11">
        <v>-0.8006988043999993</v>
      </c>
      <c r="S2537" s="11">
        <v>-0.8006988043999993</v>
      </c>
      <c r="T2537" s="11">
        <v>-0.8006988043999993</v>
      </c>
      <c r="U2537" s="11">
        <v>-0.8006988043999993</v>
      </c>
      <c r="V2537" s="11">
        <v>-0.8006988043999993</v>
      </c>
      <c r="W2537" s="11">
        <v>-0.8006988043999993</v>
      </c>
      <c r="X2537" s="11">
        <v>-0.8006988043999993</v>
      </c>
      <c r="Y2537" s="11">
        <v>-0.8006988043999993</v>
      </c>
      <c r="Z2537" s="8">
        <f t="shared" si="159"/>
        <v>-9.515100355199996</v>
      </c>
      <c r="AA2537" s="59" t="str">
        <f t="shared" si="157"/>
        <v>5.1.01.09</v>
      </c>
      <c r="AB2537" s="22" t="str">
        <f t="shared" si="158"/>
        <v xml:space="preserve">     Despesas Lojas</v>
      </c>
      <c r="AC2537" s="1" t="s">
        <v>4840</v>
      </c>
    </row>
    <row r="2538" spans="2:29" hidden="1">
      <c r="B2538" s="10">
        <v>17</v>
      </c>
      <c r="C2538" s="10" t="str">
        <f>VLOOKUP(B2538,'Base lojas DD'!$B:$C,2,0)</f>
        <v>CD JK (DD)</v>
      </c>
      <c r="D2538" s="10"/>
      <c r="E2538" s="10"/>
      <c r="F2538" s="9"/>
      <c r="G2538" s="12"/>
      <c r="H2538" s="12"/>
      <c r="I2538" s="12" t="s">
        <v>482</v>
      </c>
      <c r="J2538" s="12" t="str">
        <f>VLOOKUP(I2538,'Plano de contas'!$B$2:$D$800,3,0)</f>
        <v xml:space="preserve"> PROVISAO DE 13 SALARIO -464</v>
      </c>
      <c r="K2538" s="9"/>
      <c r="L2538" s="9"/>
      <c r="M2538" s="9"/>
      <c r="N2538" s="11">
        <v>-16.479354454778555</v>
      </c>
      <c r="O2538" s="11">
        <v>-16.479354454778555</v>
      </c>
      <c r="P2538" s="11">
        <v>-16.479354454778555</v>
      </c>
      <c r="Q2538" s="11">
        <v>-16.479354454778555</v>
      </c>
      <c r="R2538" s="11">
        <v>-16.973735088421911</v>
      </c>
      <c r="S2538" s="11">
        <v>-16.973735088421911</v>
      </c>
      <c r="T2538" s="11">
        <v>-16.973735088421911</v>
      </c>
      <c r="U2538" s="11">
        <v>-16.973735088421911</v>
      </c>
      <c r="V2538" s="11">
        <v>-16.973735088421911</v>
      </c>
      <c r="W2538" s="11">
        <v>-16.973735088421911</v>
      </c>
      <c r="X2538" s="11">
        <v>-16.973735088421911</v>
      </c>
      <c r="Y2538" s="11">
        <v>-16.973735088421911</v>
      </c>
      <c r="Z2538" s="8">
        <f t="shared" si="159"/>
        <v>-201.70729852648947</v>
      </c>
      <c r="AA2538" s="59" t="str">
        <f t="shared" si="157"/>
        <v>5.1.01.05</v>
      </c>
      <c r="AB2538" s="22" t="str">
        <f t="shared" si="158"/>
        <v xml:space="preserve">     Despesas Lojas</v>
      </c>
      <c r="AC2538" s="1" t="s">
        <v>4840</v>
      </c>
    </row>
    <row r="2539" spans="2:29" hidden="1">
      <c r="B2539" s="10">
        <v>17</v>
      </c>
      <c r="C2539" s="10" t="str">
        <f>VLOOKUP(B2539,'Base lojas DD'!$B:$C,2,0)</f>
        <v>CD JK (DD)</v>
      </c>
      <c r="D2539" s="10"/>
      <c r="E2539" s="10"/>
      <c r="F2539" s="9"/>
      <c r="G2539" s="12"/>
      <c r="H2539" s="12"/>
      <c r="I2539" s="12" t="s">
        <v>486</v>
      </c>
      <c r="J2539" s="12" t="str">
        <f>VLOOKUP(I2539,'Plano de contas'!$B$2:$D$800,3,0)</f>
        <v xml:space="preserve"> PROVISAO DE FERIAS -468</v>
      </c>
      <c r="K2539" s="9"/>
      <c r="L2539" s="9"/>
      <c r="M2539" s="9"/>
      <c r="N2539" s="11">
        <v>-22.097472606371436</v>
      </c>
      <c r="O2539" s="11">
        <v>-22.097472606371436</v>
      </c>
      <c r="P2539" s="11">
        <v>-22.097472606371436</v>
      </c>
      <c r="Q2539" s="11">
        <v>-22.097472606371436</v>
      </c>
      <c r="R2539" s="11">
        <v>-22.760396784562566</v>
      </c>
      <c r="S2539" s="11">
        <v>-22.760396784562566</v>
      </c>
      <c r="T2539" s="11">
        <v>-22.760396784562566</v>
      </c>
      <c r="U2539" s="11">
        <v>-22.760396784562566</v>
      </c>
      <c r="V2539" s="11">
        <v>-22.760396784562566</v>
      </c>
      <c r="W2539" s="11">
        <v>-22.760396784562566</v>
      </c>
      <c r="X2539" s="11">
        <v>-22.760396784562566</v>
      </c>
      <c r="Y2539" s="11">
        <v>-22.760396784562566</v>
      </c>
      <c r="Z2539" s="8">
        <f t="shared" si="159"/>
        <v>-270.47306470198629</v>
      </c>
      <c r="AA2539" s="59" t="str">
        <f t="shared" si="157"/>
        <v>5.1.01.06</v>
      </c>
      <c r="AB2539" s="22" t="str">
        <f t="shared" si="158"/>
        <v xml:space="preserve">     Despesas Lojas</v>
      </c>
      <c r="AC2539" s="1" t="s">
        <v>4840</v>
      </c>
    </row>
    <row r="2540" spans="2:29" hidden="1">
      <c r="B2540" s="10">
        <v>17</v>
      </c>
      <c r="C2540" s="10" t="str">
        <f>VLOOKUP(B2540,'Base lojas DD'!$B:$C,2,0)</f>
        <v>CD JK (DD)</v>
      </c>
      <c r="D2540" s="10"/>
      <c r="E2540" s="10"/>
      <c r="F2540" s="9"/>
      <c r="G2540" s="12"/>
      <c r="H2540" s="12"/>
      <c r="I2540" s="12" t="s">
        <v>484</v>
      </c>
      <c r="J2540" s="12" t="str">
        <f>VLOOKUP(I2540,'Plano de contas'!$B$2:$D$800,3,0)</f>
        <v xml:space="preserve"> PROVISAO DE FGTS SOBRE 13 SALARIO -466</v>
      </c>
      <c r="K2540" s="9"/>
      <c r="L2540" s="9"/>
      <c r="M2540" s="9"/>
      <c r="N2540" s="11">
        <v>-1.2989014123822835</v>
      </c>
      <c r="O2540" s="11">
        <v>-1.2989014123822835</v>
      </c>
      <c r="P2540" s="11">
        <v>-1.2989014123822835</v>
      </c>
      <c r="Q2540" s="11">
        <v>-1.2989014123822835</v>
      </c>
      <c r="R2540" s="11">
        <v>-1.3378684547537525</v>
      </c>
      <c r="S2540" s="11">
        <v>-1.3378684547537525</v>
      </c>
      <c r="T2540" s="11">
        <v>-1.3378684547537525</v>
      </c>
      <c r="U2540" s="11">
        <v>-1.3378684547537525</v>
      </c>
      <c r="V2540" s="11">
        <v>-1.3378684547537525</v>
      </c>
      <c r="W2540" s="11">
        <v>-1.3378684547537525</v>
      </c>
      <c r="X2540" s="11">
        <v>-1.3378684547537525</v>
      </c>
      <c r="Y2540" s="11">
        <v>-1.3378684547537525</v>
      </c>
      <c r="Z2540" s="8">
        <f t="shared" si="159"/>
        <v>-15.898553287559157</v>
      </c>
      <c r="AA2540" s="59" t="str">
        <f t="shared" si="157"/>
        <v>5.1.01.05</v>
      </c>
      <c r="AB2540" s="22" t="str">
        <f t="shared" si="158"/>
        <v xml:space="preserve">     Despesas Lojas</v>
      </c>
      <c r="AC2540" s="1" t="s">
        <v>4840</v>
      </c>
    </row>
    <row r="2541" spans="2:29" hidden="1">
      <c r="B2541" s="10">
        <v>17</v>
      </c>
      <c r="C2541" s="10" t="str">
        <f>VLOOKUP(B2541,'Base lojas DD'!$B:$C,2,0)</f>
        <v>CD JK (DD)</v>
      </c>
      <c r="D2541" s="10"/>
      <c r="E2541" s="10"/>
      <c r="F2541" s="9"/>
      <c r="G2541" s="12"/>
      <c r="H2541" s="12"/>
      <c r="I2541" s="12" t="s">
        <v>483</v>
      </c>
      <c r="J2541" s="12" t="str">
        <f>VLOOKUP(I2541,'Plano de contas'!$B$2:$D$800,3,0)</f>
        <v xml:space="preserve"> PROVISAO DE INSS SOBRE 13 SALARIO -465</v>
      </c>
      <c r="K2541" s="9"/>
      <c r="L2541" s="9"/>
      <c r="M2541" s="9"/>
      <c r="N2541" s="11">
        <v>-4.6966160196118878</v>
      </c>
      <c r="O2541" s="11">
        <v>-4.6966160196118878</v>
      </c>
      <c r="P2541" s="11">
        <v>-4.6966160196118878</v>
      </c>
      <c r="Q2541" s="11">
        <v>-4.6966160196118878</v>
      </c>
      <c r="R2541" s="11">
        <v>-4.8375145002002427</v>
      </c>
      <c r="S2541" s="11">
        <v>-4.8375145002002427</v>
      </c>
      <c r="T2541" s="11">
        <v>-4.8375145002002427</v>
      </c>
      <c r="U2541" s="11">
        <v>-4.8375145002002427</v>
      </c>
      <c r="V2541" s="11">
        <v>-4.8375145002002427</v>
      </c>
      <c r="W2541" s="11">
        <v>-4.8375145002002427</v>
      </c>
      <c r="X2541" s="11">
        <v>-4.8375145002002427</v>
      </c>
      <c r="Y2541" s="11">
        <v>-4.8375145002002427</v>
      </c>
      <c r="Z2541" s="8">
        <f t="shared" si="159"/>
        <v>-57.486580080049492</v>
      </c>
      <c r="AA2541" s="59" t="str">
        <f t="shared" si="157"/>
        <v>5.1.01.05</v>
      </c>
      <c r="AB2541" s="22" t="str">
        <f t="shared" si="158"/>
        <v xml:space="preserve">     Despesas Lojas</v>
      </c>
      <c r="AC2541" s="1" t="s">
        <v>4840</v>
      </c>
    </row>
    <row r="2542" spans="2:29" hidden="1">
      <c r="B2542" s="10">
        <v>17</v>
      </c>
      <c r="C2542" s="10" t="str">
        <f>VLOOKUP(B2542,'Base lojas DD'!$B:$C,2,0)</f>
        <v>CD JK (DD)</v>
      </c>
      <c r="D2542" s="10"/>
      <c r="E2542" s="10"/>
      <c r="F2542" s="9"/>
      <c r="G2542" s="12"/>
      <c r="H2542" s="12"/>
      <c r="I2542" s="12" t="s">
        <v>488</v>
      </c>
      <c r="J2542" s="12" t="str">
        <f>VLOOKUP(I2542,'Plano de contas'!$B$2:$D$800,3,0)</f>
        <v xml:space="preserve"> PROVISAO DE FGTS SOBRE FERIAS -470</v>
      </c>
      <c r="K2542" s="9"/>
      <c r="L2542" s="9"/>
      <c r="M2542" s="9"/>
      <c r="N2542" s="11">
        <v>-1.7318685498430453</v>
      </c>
      <c r="O2542" s="11">
        <v>-1.7318685498430453</v>
      </c>
      <c r="P2542" s="11">
        <v>-1.7318685498430453</v>
      </c>
      <c r="Q2542" s="11">
        <v>-1.7318685498430453</v>
      </c>
      <c r="R2542" s="11">
        <v>-1.7838246063383376</v>
      </c>
      <c r="S2542" s="11">
        <v>-1.7838246063383376</v>
      </c>
      <c r="T2542" s="11">
        <v>-1.7838246063383376</v>
      </c>
      <c r="U2542" s="11">
        <v>-1.7838246063383376</v>
      </c>
      <c r="V2542" s="11">
        <v>-1.7838246063383376</v>
      </c>
      <c r="W2542" s="11">
        <v>-1.7838246063383376</v>
      </c>
      <c r="X2542" s="11">
        <v>-1.7838246063383376</v>
      </c>
      <c r="Y2542" s="11">
        <v>-1.7838246063383376</v>
      </c>
      <c r="Z2542" s="8">
        <f t="shared" si="159"/>
        <v>-21.19807105007888</v>
      </c>
      <c r="AA2542" s="59" t="str">
        <f t="shared" si="157"/>
        <v>5.1.01.06</v>
      </c>
      <c r="AB2542" s="22" t="str">
        <f t="shared" si="158"/>
        <v xml:space="preserve">     Despesas Lojas</v>
      </c>
      <c r="AC2542" s="1" t="s">
        <v>4840</v>
      </c>
    </row>
    <row r="2543" spans="2:29" hidden="1">
      <c r="B2543" s="10">
        <v>17</v>
      </c>
      <c r="C2543" s="10" t="str">
        <f>VLOOKUP(B2543,'Base lojas DD'!$B:$C,2,0)</f>
        <v>CD JK (DD)</v>
      </c>
      <c r="D2543" s="10"/>
      <c r="E2543" s="10"/>
      <c r="F2543" s="9"/>
      <c r="G2543" s="12"/>
      <c r="H2543" s="12"/>
      <c r="I2543" s="12" t="s">
        <v>487</v>
      </c>
      <c r="J2543" s="12" t="str">
        <f>VLOOKUP(I2543,'Plano de contas'!$B$2:$D$800,3,0)</f>
        <v xml:space="preserve"> PROVISAO DE INSS SOBRE FERIAS -469</v>
      </c>
      <c r="K2543" s="9"/>
      <c r="L2543" s="9"/>
      <c r="M2543" s="9"/>
      <c r="N2543" s="11">
        <v>-6.2621546928158507</v>
      </c>
      <c r="O2543" s="11">
        <v>-6.2621546928158507</v>
      </c>
      <c r="P2543" s="11">
        <v>-6.2621546928158507</v>
      </c>
      <c r="Q2543" s="11">
        <v>-6.2621546928158507</v>
      </c>
      <c r="R2543" s="11">
        <v>-6.4500193336003271</v>
      </c>
      <c r="S2543" s="11">
        <v>-6.4500193336003271</v>
      </c>
      <c r="T2543" s="11">
        <v>-6.4500193336003271</v>
      </c>
      <c r="U2543" s="11">
        <v>-6.4500193336003271</v>
      </c>
      <c r="V2543" s="11">
        <v>-6.4500193336003271</v>
      </c>
      <c r="W2543" s="11">
        <v>-6.4500193336003271</v>
      </c>
      <c r="X2543" s="11">
        <v>-6.4500193336003271</v>
      </c>
      <c r="Y2543" s="11">
        <v>-6.4500193336003271</v>
      </c>
      <c r="Z2543" s="8">
        <f t="shared" si="159"/>
        <v>-76.648773440065995</v>
      </c>
      <c r="AA2543" s="59" t="str">
        <f t="shared" si="157"/>
        <v>5.1.01.06</v>
      </c>
      <c r="AB2543" s="22" t="str">
        <f t="shared" si="158"/>
        <v xml:space="preserve">     Despesas Lojas</v>
      </c>
      <c r="AC2543" s="1" t="s">
        <v>4840</v>
      </c>
    </row>
    <row r="2544" spans="2:29" hidden="1">
      <c r="B2544" s="10">
        <v>17</v>
      </c>
      <c r="C2544" s="10" t="str">
        <f>VLOOKUP(B2544,'Base lojas DD'!$B:$C,2,0)</f>
        <v>CD JK (DD)</v>
      </c>
      <c r="D2544" s="10"/>
      <c r="E2544" s="10"/>
      <c r="F2544" s="9"/>
      <c r="G2544" s="12"/>
      <c r="H2544" s="12"/>
      <c r="I2544" s="12" t="s">
        <v>480</v>
      </c>
      <c r="J2544" s="12" t="str">
        <f>VLOOKUP(I2544,'Plano de contas'!$B$2:$D$800,3,0)</f>
        <v xml:space="preserve"> OUTRAS ASSISTENCIAS A FUNCIONARIOS -462</v>
      </c>
      <c r="K2544" s="9"/>
      <c r="L2544" s="9"/>
      <c r="M2544" s="9"/>
      <c r="N2544" s="11">
        <v>0</v>
      </c>
      <c r="O2544" s="11">
        <v>0</v>
      </c>
      <c r="P2544" s="11">
        <v>0</v>
      </c>
      <c r="Q2544" s="11">
        <v>0</v>
      </c>
      <c r="R2544" s="11">
        <v>0</v>
      </c>
      <c r="S2544" s="11">
        <v>0</v>
      </c>
      <c r="T2544" s="11">
        <v>0</v>
      </c>
      <c r="U2544" s="11">
        <v>0</v>
      </c>
      <c r="V2544" s="11">
        <v>0</v>
      </c>
      <c r="W2544" s="11">
        <v>0</v>
      </c>
      <c r="X2544" s="11">
        <v>0</v>
      </c>
      <c r="Y2544" s="11">
        <v>0</v>
      </c>
      <c r="Z2544" s="8">
        <f t="shared" si="159"/>
        <v>0</v>
      </c>
      <c r="AA2544" s="59" t="str">
        <f t="shared" si="157"/>
        <v>5.1.01.04</v>
      </c>
      <c r="AB2544" s="22" t="str">
        <f t="shared" si="158"/>
        <v xml:space="preserve">     Despesas Lojas</v>
      </c>
      <c r="AC2544" s="1" t="s">
        <v>4840</v>
      </c>
    </row>
    <row r="2545" spans="2:29" hidden="1">
      <c r="B2545" s="10">
        <v>27</v>
      </c>
      <c r="C2545" s="10" t="str">
        <f>VLOOKUP(B2545,'Base lojas DD'!$B:$C,2,0)</f>
        <v>Planaltina GO</v>
      </c>
      <c r="D2545" s="10"/>
      <c r="E2545" s="10"/>
      <c r="F2545" s="9"/>
      <c r="G2545" s="12"/>
      <c r="H2545" s="12"/>
      <c r="I2545" s="12" t="s">
        <v>450</v>
      </c>
      <c r="J2545" s="12" t="str">
        <f>VLOOKUP(I2545,'Plano de contas'!$B$2:$D$800,3,0)</f>
        <v xml:space="preserve"> SALARIOS -432</v>
      </c>
      <c r="K2545" s="9"/>
      <c r="L2545" s="9"/>
      <c r="M2545" s="9"/>
      <c r="N2545" s="11">
        <v>-379.07839000000087</v>
      </c>
      <c r="O2545" s="11">
        <v>-379.07839000000087</v>
      </c>
      <c r="P2545" s="11">
        <v>-379.07839000000087</v>
      </c>
      <c r="Q2545" s="11">
        <v>-379.07839000000087</v>
      </c>
      <c r="R2545" s="11">
        <v>-390.45074170000066</v>
      </c>
      <c r="S2545" s="11">
        <v>-390.45074170000066</v>
      </c>
      <c r="T2545" s="11">
        <v>-390.45074170000066</v>
      </c>
      <c r="U2545" s="11">
        <v>-390.45074170000066</v>
      </c>
      <c r="V2545" s="11">
        <v>-390.45074170000066</v>
      </c>
      <c r="W2545" s="11">
        <v>-390.45074170000066</v>
      </c>
      <c r="X2545" s="11">
        <v>-390.45074170000066</v>
      </c>
      <c r="Y2545" s="11">
        <v>-390.45074170000066</v>
      </c>
      <c r="Z2545" s="8">
        <f t="shared" si="159"/>
        <v>-4639.9194936000076</v>
      </c>
      <c r="AA2545" s="59" t="str">
        <f t="shared" si="157"/>
        <v>5.1.01.01</v>
      </c>
      <c r="AB2545" s="22" t="str">
        <f t="shared" si="158"/>
        <v xml:space="preserve">     Despesas Lojas</v>
      </c>
      <c r="AC2545" s="1" t="s">
        <v>4840</v>
      </c>
    </row>
    <row r="2546" spans="2:29" hidden="1">
      <c r="B2546" s="10">
        <v>27</v>
      </c>
      <c r="C2546" s="10" t="str">
        <f>VLOOKUP(B2546,'Base lojas DD'!$B:$C,2,0)</f>
        <v>Planaltina GO</v>
      </c>
      <c r="D2546" s="10"/>
      <c r="E2546" s="10"/>
      <c r="F2546" s="9"/>
      <c r="G2546" s="12"/>
      <c r="H2546" s="12"/>
      <c r="I2546" s="12" t="s">
        <v>456</v>
      </c>
      <c r="J2546" s="12" t="str">
        <f>VLOOKUP(I2546,'Plano de contas'!$B$2:$D$800,3,0)</f>
        <v xml:space="preserve"> QUINQUENIO -438</v>
      </c>
      <c r="K2546" s="9"/>
      <c r="L2546" s="9"/>
      <c r="M2546" s="9"/>
      <c r="N2546" s="11">
        <v>-1.6195915000000003</v>
      </c>
      <c r="O2546" s="11">
        <v>-1.6195915000000003</v>
      </c>
      <c r="P2546" s="11">
        <v>-1.6195915000000003</v>
      </c>
      <c r="Q2546" s="11">
        <v>-1.6195915000000003</v>
      </c>
      <c r="R2546" s="11">
        <v>-1.6681792450000004</v>
      </c>
      <c r="S2546" s="11">
        <v>-1.6681792450000004</v>
      </c>
      <c r="T2546" s="11">
        <v>-1.6681792450000004</v>
      </c>
      <c r="U2546" s="11">
        <v>-1.6681792450000004</v>
      </c>
      <c r="V2546" s="11">
        <v>-1.6681792450000004</v>
      </c>
      <c r="W2546" s="11">
        <v>-1.6681792450000004</v>
      </c>
      <c r="X2546" s="11">
        <v>-1.6681792450000004</v>
      </c>
      <c r="Y2546" s="11">
        <v>-1.6681792450000004</v>
      </c>
      <c r="Z2546" s="8">
        <f t="shared" si="159"/>
        <v>-19.823799960000009</v>
      </c>
      <c r="AA2546" s="59" t="str">
        <f t="shared" si="157"/>
        <v>5.1.01.01</v>
      </c>
      <c r="AB2546" s="22" t="str">
        <f t="shared" si="158"/>
        <v xml:space="preserve">     Despesas Lojas</v>
      </c>
      <c r="AC2546" s="1" t="s">
        <v>4840</v>
      </c>
    </row>
    <row r="2547" spans="2:29" hidden="1">
      <c r="B2547" s="10">
        <v>27</v>
      </c>
      <c r="C2547" s="10" t="str">
        <f>VLOOKUP(B2547,'Base lojas DD'!$B:$C,2,0)</f>
        <v>Planaltina GO</v>
      </c>
      <c r="D2547" s="10"/>
      <c r="E2547" s="10"/>
      <c r="F2547" s="9"/>
      <c r="G2547" s="12"/>
      <c r="H2547" s="12"/>
      <c r="I2547" s="12" t="s">
        <v>459</v>
      </c>
      <c r="J2547" s="12" t="str">
        <f>VLOOKUP(I2547,'Plano de contas'!$B$2:$D$800,3,0)</f>
        <v xml:space="preserve"> ADICIONAL NOTURNO -441</v>
      </c>
      <c r="K2547" s="9"/>
      <c r="L2547" s="9"/>
      <c r="M2547" s="9"/>
      <c r="N2547" s="11">
        <v>-6.026967890909102</v>
      </c>
      <c r="O2547" s="11">
        <v>-6.026967890909102</v>
      </c>
      <c r="P2547" s="11">
        <v>-6.026967890909102</v>
      </c>
      <c r="Q2547" s="11">
        <v>-6.026967890909102</v>
      </c>
      <c r="R2547" s="11">
        <v>-6.2077769276363624</v>
      </c>
      <c r="S2547" s="11">
        <v>-6.2077769276363624</v>
      </c>
      <c r="T2547" s="11">
        <v>-6.2077769276363624</v>
      </c>
      <c r="U2547" s="11">
        <v>-6.2077769276363624</v>
      </c>
      <c r="V2547" s="11">
        <v>-6.2077769276363624</v>
      </c>
      <c r="W2547" s="11">
        <v>-6.2077769276363624</v>
      </c>
      <c r="X2547" s="11">
        <v>-6.2077769276363624</v>
      </c>
      <c r="Y2547" s="11">
        <v>-6.2077769276363624</v>
      </c>
      <c r="Z2547" s="8">
        <f t="shared" si="159"/>
        <v>-73.7700869847273</v>
      </c>
      <c r="AA2547" s="59" t="str">
        <f t="shared" si="157"/>
        <v>5.1.01.01</v>
      </c>
      <c r="AB2547" s="22" t="str">
        <f t="shared" si="158"/>
        <v xml:space="preserve">     Despesas Lojas</v>
      </c>
      <c r="AC2547" s="1" t="s">
        <v>4840</v>
      </c>
    </row>
    <row r="2548" spans="2:29" hidden="1">
      <c r="B2548" s="10">
        <v>27</v>
      </c>
      <c r="C2548" s="10" t="str">
        <f>VLOOKUP(B2548,'Base lojas DD'!$B:$C,2,0)</f>
        <v>Planaltina GO</v>
      </c>
      <c r="D2548" s="10"/>
      <c r="E2548" s="10"/>
      <c r="F2548" s="9"/>
      <c r="G2548" s="12"/>
      <c r="H2548" s="12"/>
      <c r="I2548" s="12" t="s">
        <v>454</v>
      </c>
      <c r="J2548" s="12" t="str">
        <f>VLOOKUP(I2548,'Plano de contas'!$B$2:$D$800,3,0)</f>
        <v xml:space="preserve"> DSR - DESCANSO SEMANAL REMUNERADO -436</v>
      </c>
      <c r="K2548" s="9"/>
      <c r="L2548" s="9"/>
      <c r="M2548" s="9"/>
      <c r="N2548" s="11">
        <v>-1.1484004727272719</v>
      </c>
      <c r="O2548" s="11">
        <v>-1.1484004727272719</v>
      </c>
      <c r="P2548" s="11">
        <v>-1.1484004727272719</v>
      </c>
      <c r="Q2548" s="11">
        <v>-1.1484004727272719</v>
      </c>
      <c r="R2548" s="11">
        <v>-1.1828524869090897</v>
      </c>
      <c r="S2548" s="11">
        <v>-1.1828524869090897</v>
      </c>
      <c r="T2548" s="11">
        <v>-1.1828524869090897</v>
      </c>
      <c r="U2548" s="11">
        <v>-1.1828524869090897</v>
      </c>
      <c r="V2548" s="11">
        <v>-1.1828524869090897</v>
      </c>
      <c r="W2548" s="11">
        <v>-1.1828524869090897</v>
      </c>
      <c r="X2548" s="11">
        <v>-1.1828524869090897</v>
      </c>
      <c r="Y2548" s="11">
        <v>-1.1828524869090897</v>
      </c>
      <c r="Z2548" s="8">
        <f t="shared" si="159"/>
        <v>-14.056421786181804</v>
      </c>
      <c r="AA2548" s="59" t="str">
        <f t="shared" si="157"/>
        <v>5.1.01.01</v>
      </c>
      <c r="AB2548" s="22" t="str">
        <f t="shared" si="158"/>
        <v xml:space="preserve">     Despesas Lojas</v>
      </c>
      <c r="AC2548" s="1" t="s">
        <v>4840</v>
      </c>
    </row>
    <row r="2549" spans="2:29" hidden="1">
      <c r="B2549" s="10">
        <v>27</v>
      </c>
      <c r="C2549" s="10" t="str">
        <f>VLOOKUP(B2549,'Base lojas DD'!$B:$C,2,0)</f>
        <v>Planaltina GO</v>
      </c>
      <c r="D2549" s="10"/>
      <c r="E2549" s="10"/>
      <c r="F2549" s="9"/>
      <c r="G2549" s="12"/>
      <c r="H2549" s="12"/>
      <c r="I2549" s="12" t="s">
        <v>462</v>
      </c>
      <c r="J2549" s="12" t="str">
        <f>VLOOKUP(I2549,'Plano de contas'!$B$2:$D$800,3,0)</f>
        <v xml:space="preserve"> QUEBRA DE CAIXA DESCONTADA -444</v>
      </c>
      <c r="K2549" s="9"/>
      <c r="L2549" s="9"/>
      <c r="M2549" s="9"/>
      <c r="N2549" s="11">
        <v>0</v>
      </c>
      <c r="O2549" s="11">
        <v>0</v>
      </c>
      <c r="P2549" s="11">
        <v>0</v>
      </c>
      <c r="Q2549" s="11">
        <v>0</v>
      </c>
      <c r="R2549" s="11">
        <v>0</v>
      </c>
      <c r="S2549" s="11">
        <v>0</v>
      </c>
      <c r="T2549" s="11">
        <v>0</v>
      </c>
      <c r="U2549" s="11">
        <v>0</v>
      </c>
      <c r="V2549" s="11">
        <v>0</v>
      </c>
      <c r="W2549" s="11">
        <v>0</v>
      </c>
      <c r="X2549" s="11">
        <v>0</v>
      </c>
      <c r="Y2549" s="11">
        <v>0</v>
      </c>
      <c r="Z2549" s="8">
        <f t="shared" si="159"/>
        <v>0</v>
      </c>
      <c r="AA2549" s="59" t="str">
        <f t="shared" si="157"/>
        <v>5.1.01.01</v>
      </c>
      <c r="AB2549" s="22" t="str">
        <f t="shared" si="158"/>
        <v xml:space="preserve">     Despesas Lojas</v>
      </c>
      <c r="AC2549" s="1" t="s">
        <v>4840</v>
      </c>
    </row>
    <row r="2550" spans="2:29" hidden="1">
      <c r="B2550" s="10">
        <v>27</v>
      </c>
      <c r="C2550" s="10" t="str">
        <f>VLOOKUP(B2550,'Base lojas DD'!$B:$C,2,0)</f>
        <v>Planaltina GO</v>
      </c>
      <c r="D2550" s="10"/>
      <c r="E2550" s="10"/>
      <c r="F2550" s="9"/>
      <c r="G2550" s="12"/>
      <c r="H2550" s="12"/>
      <c r="I2550" s="12" t="s">
        <v>458</v>
      </c>
      <c r="J2550" s="12" t="str">
        <f>VLOOKUP(I2550,'Plano de contas'!$B$2:$D$800,3,0)</f>
        <v xml:space="preserve"> ADICIONAL DE PERICULOSIDADE -440</v>
      </c>
      <c r="K2550" s="9"/>
      <c r="L2550" s="9"/>
      <c r="M2550" s="9"/>
      <c r="N2550" s="11">
        <v>-0.71393099999999987</v>
      </c>
      <c r="O2550" s="11">
        <v>-0.71393099999999987</v>
      </c>
      <c r="P2550" s="11">
        <v>-0.71393099999999987</v>
      </c>
      <c r="Q2550" s="11">
        <v>-0.71393099999999987</v>
      </c>
      <c r="R2550" s="11">
        <v>-0.7353489299999999</v>
      </c>
      <c r="S2550" s="11">
        <v>-0.7353489299999999</v>
      </c>
      <c r="T2550" s="11">
        <v>-0.7353489299999999</v>
      </c>
      <c r="U2550" s="11">
        <v>-0.7353489299999999</v>
      </c>
      <c r="V2550" s="11">
        <v>-0.7353489299999999</v>
      </c>
      <c r="W2550" s="11">
        <v>-0.7353489299999999</v>
      </c>
      <c r="X2550" s="11">
        <v>-0.7353489299999999</v>
      </c>
      <c r="Y2550" s="11">
        <v>-0.7353489299999999</v>
      </c>
      <c r="Z2550" s="8">
        <f t="shared" si="159"/>
        <v>-8.7385154399999987</v>
      </c>
      <c r="AA2550" s="59" t="str">
        <f t="shared" si="157"/>
        <v>5.1.01.01</v>
      </c>
      <c r="AB2550" s="22" t="str">
        <f t="shared" si="158"/>
        <v xml:space="preserve">     Despesas Lojas</v>
      </c>
      <c r="AC2550" s="1" t="s">
        <v>4840</v>
      </c>
    </row>
    <row r="2551" spans="2:29" hidden="1">
      <c r="B2551" s="10">
        <v>27</v>
      </c>
      <c r="C2551" s="10" t="str">
        <f>VLOOKUP(B2551,'Base lojas DD'!$B:$C,2,0)</f>
        <v>Planaltina GO</v>
      </c>
      <c r="D2551" s="10"/>
      <c r="E2551" s="10"/>
      <c r="F2551" s="9"/>
      <c r="G2551" s="12"/>
      <c r="H2551" s="12"/>
      <c r="I2551" s="12" t="s">
        <v>466</v>
      </c>
      <c r="J2551" s="12" t="str">
        <f>VLOOKUP(I2551,'Plano de contas'!$B$2:$D$800,3,0)</f>
        <v xml:space="preserve"> GRATIFICACOES -448</v>
      </c>
      <c r="K2551" s="9"/>
      <c r="L2551" s="9"/>
      <c r="M2551" s="9"/>
      <c r="N2551" s="11">
        <v>-1.86456</v>
      </c>
      <c r="O2551" s="11">
        <v>-1.86456</v>
      </c>
      <c r="P2551" s="11">
        <v>-1.86456</v>
      </c>
      <c r="Q2551" s="11">
        <v>-1.86456</v>
      </c>
      <c r="R2551" s="11">
        <v>-1.9204968</v>
      </c>
      <c r="S2551" s="11">
        <v>-1.9204968</v>
      </c>
      <c r="T2551" s="11">
        <v>-1.9204968</v>
      </c>
      <c r="U2551" s="11">
        <v>-1.9204968</v>
      </c>
      <c r="V2551" s="11">
        <v>-1.9204968</v>
      </c>
      <c r="W2551" s="11">
        <v>-1.9204968</v>
      </c>
      <c r="X2551" s="11">
        <v>-1.9204968</v>
      </c>
      <c r="Y2551" s="11">
        <v>-1.9204968</v>
      </c>
      <c r="Z2551" s="8">
        <f t="shared" si="159"/>
        <v>-22.822214399999996</v>
      </c>
      <c r="AA2551" s="59" t="str">
        <f t="shared" ref="AA2551:AA2612" si="160">LEFT($I2551,9)</f>
        <v>5.1.01.02</v>
      </c>
      <c r="AB2551" s="22" t="str">
        <f t="shared" ref="AB2551:AB2612" si="161">IF($B2551=22,"     Administrativo","     Despesas Lojas")</f>
        <v xml:space="preserve">     Despesas Lojas</v>
      </c>
      <c r="AC2551" s="1" t="s">
        <v>4840</v>
      </c>
    </row>
    <row r="2552" spans="2:29" hidden="1">
      <c r="B2552" s="10">
        <v>27</v>
      </c>
      <c r="C2552" s="10" t="str">
        <f>VLOOKUP(B2552,'Base lojas DD'!$B:$C,2,0)</f>
        <v>Planaltina GO</v>
      </c>
      <c r="D2552" s="10"/>
      <c r="E2552" s="10"/>
      <c r="F2552" s="9"/>
      <c r="G2552" s="12"/>
      <c r="H2552" s="12"/>
      <c r="I2552" s="12" t="s">
        <v>494</v>
      </c>
      <c r="J2552" s="12" t="str">
        <f>VLOOKUP(I2552,'Plano de contas'!$B$2:$D$800,3,0)</f>
        <v xml:space="preserve"> FGTS SOBRE A FOLHA DE PAGAMENTO -476</v>
      </c>
      <c r="K2552" s="9"/>
      <c r="L2552" s="9"/>
      <c r="M2552" s="9"/>
      <c r="N2552" s="11">
        <v>-30.536752069090927</v>
      </c>
      <c r="O2552" s="11">
        <v>-30.536752069090927</v>
      </c>
      <c r="P2552" s="11">
        <v>-30.536752069090927</v>
      </c>
      <c r="Q2552" s="11">
        <v>-30.536752069090927</v>
      </c>
      <c r="R2552" s="11">
        <v>-31.452854631163611</v>
      </c>
      <c r="S2552" s="11">
        <v>-31.452854631163611</v>
      </c>
      <c r="T2552" s="11">
        <v>-31.452854631163611</v>
      </c>
      <c r="U2552" s="11">
        <v>-31.452854631163611</v>
      </c>
      <c r="V2552" s="11">
        <v>-31.452854631163611</v>
      </c>
      <c r="W2552" s="11">
        <v>-31.452854631163611</v>
      </c>
      <c r="X2552" s="11">
        <v>-31.452854631163611</v>
      </c>
      <c r="Y2552" s="11">
        <v>-31.452854631163611</v>
      </c>
      <c r="Z2552" s="8">
        <f t="shared" si="159"/>
        <v>-373.76984532567263</v>
      </c>
      <c r="AA2552" s="59" t="str">
        <f t="shared" si="160"/>
        <v>5.1.01.08</v>
      </c>
      <c r="AB2552" s="22" t="str">
        <f t="shared" si="161"/>
        <v xml:space="preserve">     Despesas Lojas</v>
      </c>
      <c r="AC2552" s="1" t="s">
        <v>4840</v>
      </c>
    </row>
    <row r="2553" spans="2:29" hidden="1">
      <c r="B2553" s="10">
        <v>27</v>
      </c>
      <c r="C2553" s="10" t="str">
        <f>VLOOKUP(B2553,'Base lojas DD'!$B:$C,2,0)</f>
        <v>Planaltina GO</v>
      </c>
      <c r="D2553" s="10"/>
      <c r="E2553" s="10"/>
      <c r="F2553" s="9"/>
      <c r="G2553" s="12"/>
      <c r="H2553" s="12"/>
      <c r="I2553" s="12" t="s">
        <v>490</v>
      </c>
      <c r="J2553" s="12" t="str">
        <f>VLOOKUP(I2553,'Plano de contas'!$B$2:$D$800,3,0)</f>
        <v xml:space="preserve"> INSS SOBRE A FOLHA DE PAGAMENTO -472</v>
      </c>
      <c r="K2553" s="9"/>
      <c r="L2553" s="9"/>
      <c r="M2553" s="9"/>
      <c r="N2553" s="11">
        <v>-100.53017494281822</v>
      </c>
      <c r="O2553" s="11">
        <v>-100.53017494281822</v>
      </c>
      <c r="P2553" s="11">
        <v>-100.53017494281822</v>
      </c>
      <c r="Q2553" s="11">
        <v>-100.53017494281822</v>
      </c>
      <c r="R2553" s="11">
        <v>-103.54608019110243</v>
      </c>
      <c r="S2553" s="11">
        <v>-103.54608019110243</v>
      </c>
      <c r="T2553" s="11">
        <v>-103.54608019110243</v>
      </c>
      <c r="U2553" s="11">
        <v>-103.54608019110243</v>
      </c>
      <c r="V2553" s="11">
        <v>-103.54608019110243</v>
      </c>
      <c r="W2553" s="11">
        <v>-103.54608019110243</v>
      </c>
      <c r="X2553" s="11">
        <v>-103.54608019110243</v>
      </c>
      <c r="Y2553" s="11">
        <v>-103.54608019110243</v>
      </c>
      <c r="Z2553" s="8">
        <f t="shared" si="159"/>
        <v>-1230.4893413000923</v>
      </c>
      <c r="AA2553" s="59" t="str">
        <f t="shared" si="160"/>
        <v>5.1.01.07</v>
      </c>
      <c r="AB2553" s="22" t="str">
        <f t="shared" si="161"/>
        <v xml:space="preserve">     Despesas Lojas</v>
      </c>
      <c r="AC2553" s="1" t="s">
        <v>4840</v>
      </c>
    </row>
    <row r="2554" spans="2:29" hidden="1">
      <c r="B2554" s="10">
        <v>27</v>
      </c>
      <c r="C2554" s="10" t="str">
        <f>VLOOKUP(B2554,'Base lojas DD'!$B:$C,2,0)</f>
        <v>Planaltina GO</v>
      </c>
      <c r="D2554" s="10"/>
      <c r="E2554" s="10"/>
      <c r="F2554" s="9"/>
      <c r="G2554" s="12"/>
      <c r="H2554" s="12"/>
      <c r="I2554" s="12" t="s">
        <v>499</v>
      </c>
      <c r="J2554" s="12" t="str">
        <f>VLOOKUP(I2554,'Plano de contas'!$B$2:$D$800,3,0)</f>
        <v xml:space="preserve"> PLANO ODONTOLOGICO -481</v>
      </c>
      <c r="K2554" s="9"/>
      <c r="L2554" s="9"/>
      <c r="M2554" s="9"/>
      <c r="N2554" s="11">
        <v>-1.5163135600000031</v>
      </c>
      <c r="O2554" s="11">
        <v>-1.5163135600000031</v>
      </c>
      <c r="P2554" s="11">
        <v>-1.5163135600000031</v>
      </c>
      <c r="Q2554" s="11">
        <v>-1.5163135600000031</v>
      </c>
      <c r="R2554" s="11">
        <v>-1.5618029668000017</v>
      </c>
      <c r="S2554" s="11">
        <v>-1.5618029668000017</v>
      </c>
      <c r="T2554" s="11">
        <v>-1.5618029668000017</v>
      </c>
      <c r="U2554" s="11">
        <v>-1.5618029668000017</v>
      </c>
      <c r="V2554" s="11">
        <v>-1.5618029668000017</v>
      </c>
      <c r="W2554" s="11">
        <v>-1.5618029668000017</v>
      </c>
      <c r="X2554" s="11">
        <v>-1.5618029668000017</v>
      </c>
      <c r="Y2554" s="11">
        <v>-1.5618029668000017</v>
      </c>
      <c r="Z2554" s="8">
        <f t="shared" si="159"/>
        <v>-18.559677974400028</v>
      </c>
      <c r="AA2554" s="59" t="str">
        <f t="shared" si="160"/>
        <v>5.1.01.09</v>
      </c>
      <c r="AB2554" s="22" t="str">
        <f t="shared" si="161"/>
        <v xml:space="preserve">     Despesas Lojas</v>
      </c>
      <c r="AC2554" s="1" t="s">
        <v>4840</v>
      </c>
    </row>
    <row r="2555" spans="2:29" hidden="1">
      <c r="B2555" s="10">
        <v>27</v>
      </c>
      <c r="C2555" s="10" t="str">
        <f>VLOOKUP(B2555,'Base lojas DD'!$B:$C,2,0)</f>
        <v>Planaltina GO</v>
      </c>
      <c r="D2555" s="10"/>
      <c r="E2555" s="10"/>
      <c r="F2555" s="9"/>
      <c r="G2555" s="12"/>
      <c r="H2555" s="12"/>
      <c r="I2555" s="12" t="s">
        <v>482</v>
      </c>
      <c r="J2555" s="12" t="str">
        <f>VLOOKUP(I2555,'Plano de contas'!$B$2:$D$800,3,0)</f>
        <v xml:space="preserve"> PROVISAO DE 13 SALARIO -464</v>
      </c>
      <c r="K2555" s="9"/>
      <c r="L2555" s="9"/>
      <c r="M2555" s="9"/>
      <c r="N2555" s="11">
        <v>-32.470986738636356</v>
      </c>
      <c r="O2555" s="11">
        <v>-32.470986738636356</v>
      </c>
      <c r="P2555" s="11">
        <v>-32.470986738636356</v>
      </c>
      <c r="Q2555" s="11">
        <v>-32.470986738636356</v>
      </c>
      <c r="R2555" s="11">
        <v>-33.445116340795529</v>
      </c>
      <c r="S2555" s="11">
        <v>-33.445116340795529</v>
      </c>
      <c r="T2555" s="11">
        <v>-33.445116340795529</v>
      </c>
      <c r="U2555" s="11">
        <v>-33.445116340795529</v>
      </c>
      <c r="V2555" s="11">
        <v>-33.445116340795529</v>
      </c>
      <c r="W2555" s="11">
        <v>-33.445116340795529</v>
      </c>
      <c r="X2555" s="11">
        <v>-33.445116340795529</v>
      </c>
      <c r="Y2555" s="11">
        <v>-33.445116340795529</v>
      </c>
      <c r="Z2555" s="8">
        <f t="shared" si="159"/>
        <v>-397.44487768090971</v>
      </c>
      <c r="AA2555" s="59" t="str">
        <f t="shared" si="160"/>
        <v>5.1.01.05</v>
      </c>
      <c r="AB2555" s="22" t="str">
        <f t="shared" si="161"/>
        <v xml:space="preserve">     Despesas Lojas</v>
      </c>
      <c r="AC2555" s="1" t="s">
        <v>4840</v>
      </c>
    </row>
    <row r="2556" spans="2:29" hidden="1">
      <c r="B2556" s="10">
        <v>27</v>
      </c>
      <c r="C2556" s="10" t="str">
        <f>VLOOKUP(B2556,'Base lojas DD'!$B:$C,2,0)</f>
        <v>Planaltina GO</v>
      </c>
      <c r="D2556" s="10"/>
      <c r="E2556" s="10"/>
      <c r="F2556" s="9"/>
      <c r="G2556" s="12"/>
      <c r="H2556" s="12"/>
      <c r="I2556" s="12" t="s">
        <v>486</v>
      </c>
      <c r="J2556" s="12" t="str">
        <f>VLOOKUP(I2556,'Plano de contas'!$B$2:$D$800,3,0)</f>
        <v xml:space="preserve"> PROVISAO DE FERIAS -468</v>
      </c>
      <c r="K2556" s="9"/>
      <c r="L2556" s="9"/>
      <c r="M2556" s="9"/>
      <c r="N2556" s="11">
        <v>-43.361315651515085</v>
      </c>
      <c r="O2556" s="11">
        <v>-43.361315651515085</v>
      </c>
      <c r="P2556" s="11">
        <v>-43.361315651515085</v>
      </c>
      <c r="Q2556" s="11">
        <v>-43.361315651515085</v>
      </c>
      <c r="R2556" s="11">
        <v>-44.662155121060607</v>
      </c>
      <c r="S2556" s="11">
        <v>-44.662155121060607</v>
      </c>
      <c r="T2556" s="11">
        <v>-44.662155121060607</v>
      </c>
      <c r="U2556" s="11">
        <v>-44.662155121060607</v>
      </c>
      <c r="V2556" s="11">
        <v>-44.662155121060607</v>
      </c>
      <c r="W2556" s="11">
        <v>-44.662155121060607</v>
      </c>
      <c r="X2556" s="11">
        <v>-44.662155121060607</v>
      </c>
      <c r="Y2556" s="11">
        <v>-44.662155121060607</v>
      </c>
      <c r="Z2556" s="8">
        <f t="shared" si="159"/>
        <v>-530.74250357454525</v>
      </c>
      <c r="AA2556" s="59" t="str">
        <f t="shared" si="160"/>
        <v>5.1.01.06</v>
      </c>
      <c r="AB2556" s="22" t="str">
        <f t="shared" si="161"/>
        <v xml:space="preserve">     Despesas Lojas</v>
      </c>
      <c r="AC2556" s="1" t="s">
        <v>4840</v>
      </c>
    </row>
    <row r="2557" spans="2:29" hidden="1">
      <c r="B2557" s="10">
        <v>27</v>
      </c>
      <c r="C2557" s="10" t="str">
        <f>VLOOKUP(B2557,'Base lojas DD'!$B:$C,2,0)</f>
        <v>Planaltina GO</v>
      </c>
      <c r="D2557" s="10"/>
      <c r="E2557" s="10"/>
      <c r="F2557" s="9"/>
      <c r="G2557" s="12"/>
      <c r="H2557" s="12"/>
      <c r="I2557" s="12" t="s">
        <v>484</v>
      </c>
      <c r="J2557" s="12" t="str">
        <f>VLOOKUP(I2557,'Plano de contas'!$B$2:$D$800,3,0)</f>
        <v xml:space="preserve"> PROVISAO DE FGTS SOBRE 13 SALARIO -466</v>
      </c>
      <c r="K2557" s="9"/>
      <c r="L2557" s="9"/>
      <c r="M2557" s="9"/>
      <c r="N2557" s="11">
        <v>-2.5784245390909102</v>
      </c>
      <c r="O2557" s="11">
        <v>-2.5784245390909102</v>
      </c>
      <c r="P2557" s="11">
        <v>-2.5784245390909102</v>
      </c>
      <c r="Q2557" s="11">
        <v>-2.5784245390909102</v>
      </c>
      <c r="R2557" s="11">
        <v>-2.6557772752636364</v>
      </c>
      <c r="S2557" s="11">
        <v>-2.6557772752636364</v>
      </c>
      <c r="T2557" s="11">
        <v>-2.6557772752636364</v>
      </c>
      <c r="U2557" s="11">
        <v>-2.6557772752636364</v>
      </c>
      <c r="V2557" s="11">
        <v>-2.6557772752636364</v>
      </c>
      <c r="W2557" s="11">
        <v>-2.6557772752636364</v>
      </c>
      <c r="X2557" s="11">
        <v>-2.6557772752636364</v>
      </c>
      <c r="Y2557" s="11">
        <v>-2.6557772752636364</v>
      </c>
      <c r="Z2557" s="8">
        <f t="shared" si="159"/>
        <v>-31.559916358472741</v>
      </c>
      <c r="AA2557" s="59" t="str">
        <f t="shared" si="160"/>
        <v>5.1.01.05</v>
      </c>
      <c r="AB2557" s="22" t="str">
        <f t="shared" si="161"/>
        <v xml:space="preserve">     Despesas Lojas</v>
      </c>
      <c r="AC2557" s="1" t="s">
        <v>4840</v>
      </c>
    </row>
    <row r="2558" spans="2:29" hidden="1">
      <c r="B2558" s="10">
        <v>27</v>
      </c>
      <c r="C2558" s="10" t="str">
        <f>VLOOKUP(B2558,'Base lojas DD'!$B:$C,2,0)</f>
        <v>Planaltina GO</v>
      </c>
      <c r="D2558" s="10"/>
      <c r="E2558" s="10"/>
      <c r="F2558" s="9"/>
      <c r="G2558" s="12"/>
      <c r="H2558" s="12"/>
      <c r="I2558" s="12" t="s">
        <v>483</v>
      </c>
      <c r="J2558" s="12" t="str">
        <f>VLOOKUP(I2558,'Plano de contas'!$B$2:$D$800,3,0)</f>
        <v xml:space="preserve"> PROVISAO DE INSS SOBRE 13 SALARIO -465</v>
      </c>
      <c r="K2558" s="9"/>
      <c r="L2558" s="9"/>
      <c r="M2558" s="9"/>
      <c r="N2558" s="11">
        <v>-9.2542312205113486</v>
      </c>
      <c r="O2558" s="11">
        <v>-9.2542312205113486</v>
      </c>
      <c r="P2558" s="11">
        <v>-9.2542312205113486</v>
      </c>
      <c r="Q2558" s="11">
        <v>-9.2542312205113486</v>
      </c>
      <c r="R2558" s="11">
        <v>-9.5318581571267025</v>
      </c>
      <c r="S2558" s="11">
        <v>-9.5318581571267025</v>
      </c>
      <c r="T2558" s="11">
        <v>-9.5318581571267025</v>
      </c>
      <c r="U2558" s="11">
        <v>-9.5318581571267025</v>
      </c>
      <c r="V2558" s="11">
        <v>-9.5318581571267025</v>
      </c>
      <c r="W2558" s="11">
        <v>-9.5318581571267025</v>
      </c>
      <c r="X2558" s="11">
        <v>-9.5318581571267025</v>
      </c>
      <c r="Y2558" s="11">
        <v>-9.5318581571267025</v>
      </c>
      <c r="Z2558" s="8">
        <f t="shared" si="159"/>
        <v>-113.27179013905904</v>
      </c>
      <c r="AA2558" s="59" t="str">
        <f t="shared" si="160"/>
        <v>5.1.01.05</v>
      </c>
      <c r="AB2558" s="22" t="str">
        <f t="shared" si="161"/>
        <v xml:space="preserve">     Despesas Lojas</v>
      </c>
      <c r="AC2558" s="1" t="s">
        <v>4840</v>
      </c>
    </row>
    <row r="2559" spans="2:29" hidden="1">
      <c r="B2559" s="10">
        <v>27</v>
      </c>
      <c r="C2559" s="10" t="str">
        <f>VLOOKUP(B2559,'Base lojas DD'!$B:$C,2,0)</f>
        <v>Planaltina GO</v>
      </c>
      <c r="D2559" s="10"/>
      <c r="E2559" s="10"/>
      <c r="F2559" s="9"/>
      <c r="G2559" s="12"/>
      <c r="H2559" s="12"/>
      <c r="I2559" s="12" t="s">
        <v>488</v>
      </c>
      <c r="J2559" s="12" t="str">
        <f>VLOOKUP(I2559,'Plano de contas'!$B$2:$D$800,3,0)</f>
        <v xml:space="preserve"> PROVISAO DE FGTS SOBRE FERIAS -470</v>
      </c>
      <c r="K2559" s="9"/>
      <c r="L2559" s="9"/>
      <c r="M2559" s="9"/>
      <c r="N2559" s="11">
        <v>-3.4378993854545405</v>
      </c>
      <c r="O2559" s="11">
        <v>-3.4378993854545405</v>
      </c>
      <c r="P2559" s="11">
        <v>-3.4378993854545405</v>
      </c>
      <c r="Q2559" s="11">
        <v>-3.4378993854545405</v>
      </c>
      <c r="R2559" s="11">
        <v>-3.5410363670181821</v>
      </c>
      <c r="S2559" s="11">
        <v>-3.5410363670181821</v>
      </c>
      <c r="T2559" s="11">
        <v>-3.5410363670181821</v>
      </c>
      <c r="U2559" s="11">
        <v>-3.5410363670181821</v>
      </c>
      <c r="V2559" s="11">
        <v>-3.5410363670181821</v>
      </c>
      <c r="W2559" s="11">
        <v>-3.5410363670181821</v>
      </c>
      <c r="X2559" s="11">
        <v>-3.5410363670181821</v>
      </c>
      <c r="Y2559" s="11">
        <v>-3.5410363670181821</v>
      </c>
      <c r="Z2559" s="8">
        <f t="shared" si="159"/>
        <v>-42.079888477963614</v>
      </c>
      <c r="AA2559" s="59" t="str">
        <f t="shared" si="160"/>
        <v>5.1.01.06</v>
      </c>
      <c r="AB2559" s="22" t="str">
        <f t="shared" si="161"/>
        <v xml:space="preserve">     Despesas Lojas</v>
      </c>
      <c r="AC2559" s="1" t="s">
        <v>4840</v>
      </c>
    </row>
    <row r="2560" spans="2:29" hidden="1">
      <c r="B2560" s="10">
        <v>27</v>
      </c>
      <c r="C2560" s="10" t="str">
        <f>VLOOKUP(B2560,'Base lojas DD'!$B:$C,2,0)</f>
        <v>Planaltina GO</v>
      </c>
      <c r="D2560" s="10"/>
      <c r="E2560" s="10"/>
      <c r="F2560" s="9"/>
      <c r="G2560" s="12"/>
      <c r="H2560" s="12"/>
      <c r="I2560" s="12" t="s">
        <v>487</v>
      </c>
      <c r="J2560" s="12" t="str">
        <f>VLOOKUP(I2560,'Plano de contas'!$B$2:$D$800,3,0)</f>
        <v xml:space="preserve"> PROVISAO DE INSS SOBRE FERIAS -469</v>
      </c>
      <c r="K2560" s="9"/>
      <c r="L2560" s="9"/>
      <c r="M2560" s="9"/>
      <c r="N2560" s="11">
        <v>-12.33897496068183</v>
      </c>
      <c r="O2560" s="11">
        <v>-12.33897496068183</v>
      </c>
      <c r="P2560" s="11">
        <v>-12.33897496068183</v>
      </c>
      <c r="Q2560" s="11">
        <v>-12.33897496068183</v>
      </c>
      <c r="R2560" s="11">
        <v>-12.709144209502242</v>
      </c>
      <c r="S2560" s="11">
        <v>-12.709144209502242</v>
      </c>
      <c r="T2560" s="11">
        <v>-12.709144209502242</v>
      </c>
      <c r="U2560" s="11">
        <v>-12.709144209502242</v>
      </c>
      <c r="V2560" s="11">
        <v>-12.709144209502242</v>
      </c>
      <c r="W2560" s="11">
        <v>-12.709144209502242</v>
      </c>
      <c r="X2560" s="11">
        <v>-12.709144209502242</v>
      </c>
      <c r="Y2560" s="11">
        <v>-12.709144209502242</v>
      </c>
      <c r="Z2560" s="8">
        <f t="shared" si="159"/>
        <v>-151.02905351874529</v>
      </c>
      <c r="AA2560" s="59" t="str">
        <f t="shared" si="160"/>
        <v>5.1.01.06</v>
      </c>
      <c r="AB2560" s="22" t="str">
        <f t="shared" si="161"/>
        <v xml:space="preserve">     Despesas Lojas</v>
      </c>
      <c r="AC2560" s="1" t="s">
        <v>4840</v>
      </c>
    </row>
    <row r="2561" spans="2:29" hidden="1">
      <c r="B2561" s="10">
        <v>27</v>
      </c>
      <c r="C2561" s="10" t="str">
        <f>VLOOKUP(B2561,'Base lojas DD'!$B:$C,2,0)</f>
        <v>Planaltina GO</v>
      </c>
      <c r="D2561" s="10"/>
      <c r="E2561" s="10"/>
      <c r="F2561" s="9"/>
      <c r="G2561" s="12"/>
      <c r="H2561" s="12"/>
      <c r="I2561" s="12" t="s">
        <v>480</v>
      </c>
      <c r="J2561" s="12" t="str">
        <f>VLOOKUP(I2561,'Plano de contas'!$B$2:$D$800,3,0)</f>
        <v xml:space="preserve"> OUTRAS ASSISTENCIAS A FUNCIONARIOS -462</v>
      </c>
      <c r="K2561" s="9"/>
      <c r="L2561" s="9"/>
      <c r="M2561" s="9"/>
      <c r="N2561" s="11">
        <v>0</v>
      </c>
      <c r="O2561" s="11">
        <v>0</v>
      </c>
      <c r="P2561" s="11">
        <v>0</v>
      </c>
      <c r="Q2561" s="11">
        <v>0</v>
      </c>
      <c r="R2561" s="11">
        <v>0</v>
      </c>
      <c r="S2561" s="11">
        <v>0</v>
      </c>
      <c r="T2561" s="11">
        <v>0</v>
      </c>
      <c r="U2561" s="11">
        <v>0</v>
      </c>
      <c r="V2561" s="11">
        <v>0</v>
      </c>
      <c r="W2561" s="11">
        <v>0</v>
      </c>
      <c r="X2561" s="11">
        <v>0</v>
      </c>
      <c r="Y2561" s="11">
        <v>0</v>
      </c>
      <c r="Z2561" s="8">
        <f t="shared" si="159"/>
        <v>0</v>
      </c>
      <c r="AA2561" s="59" t="str">
        <f t="shared" si="160"/>
        <v>5.1.01.04</v>
      </c>
      <c r="AB2561" s="22" t="str">
        <f t="shared" si="161"/>
        <v xml:space="preserve">     Despesas Lojas</v>
      </c>
      <c r="AC2561" s="1" t="s">
        <v>4840</v>
      </c>
    </row>
    <row r="2562" spans="2:29" hidden="1">
      <c r="B2562" s="10">
        <v>33</v>
      </c>
      <c r="C2562" s="10" t="str">
        <f>VLOOKUP(B2562,'Base lojas DD'!$B:$C,2,0)</f>
        <v>Planaltina DF</v>
      </c>
      <c r="D2562" s="10"/>
      <c r="E2562" s="10"/>
      <c r="F2562" s="9"/>
      <c r="G2562" s="12"/>
      <c r="H2562" s="12"/>
      <c r="I2562" s="12" t="s">
        <v>450</v>
      </c>
      <c r="J2562" s="12" t="str">
        <f>VLOOKUP(I2562,'Plano de contas'!$B$2:$D$800,3,0)</f>
        <v xml:space="preserve"> SALARIOS -432</v>
      </c>
      <c r="K2562" s="9"/>
      <c r="L2562" s="9"/>
      <c r="M2562" s="9"/>
      <c r="N2562" s="11">
        <v>-418.28016000000048</v>
      </c>
      <c r="O2562" s="11">
        <v>-418.28016000000048</v>
      </c>
      <c r="P2562" s="11">
        <v>-418.28016000000048</v>
      </c>
      <c r="Q2562" s="11">
        <v>-418.28016000000048</v>
      </c>
      <c r="R2562" s="11">
        <v>-430.82856480000055</v>
      </c>
      <c r="S2562" s="11">
        <v>-430.82856480000055</v>
      </c>
      <c r="T2562" s="11">
        <v>-430.82856480000055</v>
      </c>
      <c r="U2562" s="11">
        <v>-430.82856480000055</v>
      </c>
      <c r="V2562" s="11">
        <v>-430.82856480000055</v>
      </c>
      <c r="W2562" s="11">
        <v>-430.82856480000055</v>
      </c>
      <c r="X2562" s="11">
        <v>-430.82856480000055</v>
      </c>
      <c r="Y2562" s="11">
        <v>-430.82856480000055</v>
      </c>
      <c r="Z2562" s="8">
        <f t="shared" si="159"/>
        <v>-5119.7491584000054</v>
      </c>
      <c r="AA2562" s="59" t="str">
        <f t="shared" si="160"/>
        <v>5.1.01.01</v>
      </c>
      <c r="AB2562" s="22" t="str">
        <f t="shared" si="161"/>
        <v xml:space="preserve">     Despesas Lojas</v>
      </c>
      <c r="AC2562" s="1" t="s">
        <v>4840</v>
      </c>
    </row>
    <row r="2563" spans="2:29" hidden="1">
      <c r="B2563" s="10">
        <v>33</v>
      </c>
      <c r="C2563" s="10" t="str">
        <f>VLOOKUP(B2563,'Base lojas DD'!$B:$C,2,0)</f>
        <v>Planaltina DF</v>
      </c>
      <c r="D2563" s="10"/>
      <c r="E2563" s="10"/>
      <c r="F2563" s="9"/>
      <c r="G2563" s="12"/>
      <c r="H2563" s="12"/>
      <c r="I2563" s="12" t="s">
        <v>456</v>
      </c>
      <c r="J2563" s="12" t="str">
        <f>VLOOKUP(I2563,'Plano de contas'!$B$2:$D$800,3,0)</f>
        <v xml:space="preserve"> QUINQUENIO -438</v>
      </c>
      <c r="K2563" s="9"/>
      <c r="L2563" s="9"/>
      <c r="M2563" s="9"/>
      <c r="N2563" s="11">
        <v>-0.84864050000000002</v>
      </c>
      <c r="O2563" s="11">
        <v>-0.84864050000000002</v>
      </c>
      <c r="P2563" s="11">
        <v>-0.84864050000000002</v>
      </c>
      <c r="Q2563" s="11">
        <v>-0.84864050000000002</v>
      </c>
      <c r="R2563" s="11">
        <v>-0.87409971500000005</v>
      </c>
      <c r="S2563" s="11">
        <v>-0.87409971500000005</v>
      </c>
      <c r="T2563" s="11">
        <v>-0.87409971500000005</v>
      </c>
      <c r="U2563" s="11">
        <v>-0.87409971500000005</v>
      </c>
      <c r="V2563" s="11">
        <v>-0.87409971500000005</v>
      </c>
      <c r="W2563" s="11">
        <v>-0.87409971500000005</v>
      </c>
      <c r="X2563" s="11">
        <v>-0.87409971500000005</v>
      </c>
      <c r="Y2563" s="11">
        <v>-0.87409971500000005</v>
      </c>
      <c r="Z2563" s="8">
        <f t="shared" si="159"/>
        <v>-10.387359719999999</v>
      </c>
      <c r="AA2563" s="59" t="str">
        <f t="shared" si="160"/>
        <v>5.1.01.01</v>
      </c>
      <c r="AB2563" s="22" t="str">
        <f t="shared" si="161"/>
        <v xml:space="preserve">     Despesas Lojas</v>
      </c>
      <c r="AC2563" s="1" t="s">
        <v>4840</v>
      </c>
    </row>
    <row r="2564" spans="2:29" hidden="1">
      <c r="B2564" s="10">
        <v>33</v>
      </c>
      <c r="C2564" s="10" t="str">
        <f>VLOOKUP(B2564,'Base lojas DD'!$B:$C,2,0)</f>
        <v>Planaltina DF</v>
      </c>
      <c r="D2564" s="10"/>
      <c r="E2564" s="10"/>
      <c r="F2564" s="9"/>
      <c r="G2564" s="12"/>
      <c r="H2564" s="12"/>
      <c r="I2564" s="12" t="s">
        <v>459</v>
      </c>
      <c r="J2564" s="12" t="str">
        <f>VLOOKUP(I2564,'Plano de contas'!$B$2:$D$800,3,0)</f>
        <v xml:space="preserve"> ADICIONAL NOTURNO -441</v>
      </c>
      <c r="K2564" s="9"/>
      <c r="L2564" s="9"/>
      <c r="M2564" s="9"/>
      <c r="N2564" s="11">
        <v>-6.1488697939394026</v>
      </c>
      <c r="O2564" s="11">
        <v>-6.1488697939394026</v>
      </c>
      <c r="P2564" s="11">
        <v>-6.1488697939394026</v>
      </c>
      <c r="Q2564" s="11">
        <v>-6.1488697939394026</v>
      </c>
      <c r="R2564" s="11">
        <v>-6.3333358877575865</v>
      </c>
      <c r="S2564" s="11">
        <v>-6.3333358877575865</v>
      </c>
      <c r="T2564" s="11">
        <v>-6.3333358877575865</v>
      </c>
      <c r="U2564" s="11">
        <v>-6.3333358877575865</v>
      </c>
      <c r="V2564" s="11">
        <v>-6.3333358877575865</v>
      </c>
      <c r="W2564" s="11">
        <v>-6.3333358877575865</v>
      </c>
      <c r="X2564" s="11">
        <v>-6.3333358877575865</v>
      </c>
      <c r="Y2564" s="11">
        <v>-6.3333358877575865</v>
      </c>
      <c r="Z2564" s="8">
        <f t="shared" si="159"/>
        <v>-75.262166277818295</v>
      </c>
      <c r="AA2564" s="59" t="str">
        <f t="shared" si="160"/>
        <v>5.1.01.01</v>
      </c>
      <c r="AB2564" s="22" t="str">
        <f t="shared" si="161"/>
        <v xml:space="preserve">     Despesas Lojas</v>
      </c>
      <c r="AC2564" s="1" t="s">
        <v>4840</v>
      </c>
    </row>
    <row r="2565" spans="2:29" hidden="1">
      <c r="B2565" s="10">
        <v>33</v>
      </c>
      <c r="C2565" s="10" t="str">
        <f>VLOOKUP(B2565,'Base lojas DD'!$B:$C,2,0)</f>
        <v>Planaltina DF</v>
      </c>
      <c r="D2565" s="10"/>
      <c r="E2565" s="10"/>
      <c r="F2565" s="9"/>
      <c r="G2565" s="12"/>
      <c r="H2565" s="12"/>
      <c r="I2565" s="12" t="s">
        <v>454</v>
      </c>
      <c r="J2565" s="12" t="str">
        <f>VLOOKUP(I2565,'Plano de contas'!$B$2:$D$800,3,0)</f>
        <v xml:space="preserve"> DSR - DESCANSO SEMANAL REMUNERADO -436</v>
      </c>
      <c r="K2565" s="9"/>
      <c r="L2565" s="9"/>
      <c r="M2565" s="9"/>
      <c r="N2565" s="11">
        <v>-1.0855403878787904</v>
      </c>
      <c r="O2565" s="11">
        <v>-1.0855403878787904</v>
      </c>
      <c r="P2565" s="11">
        <v>-1.0855403878787904</v>
      </c>
      <c r="Q2565" s="11">
        <v>-1.0855403878787904</v>
      </c>
      <c r="R2565" s="11">
        <v>-1.1181065995151522</v>
      </c>
      <c r="S2565" s="11">
        <v>-1.1181065995151522</v>
      </c>
      <c r="T2565" s="11">
        <v>-1.1181065995151522</v>
      </c>
      <c r="U2565" s="11">
        <v>-1.1181065995151522</v>
      </c>
      <c r="V2565" s="11">
        <v>-1.1181065995151522</v>
      </c>
      <c r="W2565" s="11">
        <v>-1.1181065995151522</v>
      </c>
      <c r="X2565" s="11">
        <v>-1.1181065995151522</v>
      </c>
      <c r="Y2565" s="11">
        <v>-1.1181065995151522</v>
      </c>
      <c r="Z2565" s="8">
        <f t="shared" si="159"/>
        <v>-13.287014347636376</v>
      </c>
      <c r="AA2565" s="59" t="str">
        <f t="shared" si="160"/>
        <v>5.1.01.01</v>
      </c>
      <c r="AB2565" s="22" t="str">
        <f t="shared" si="161"/>
        <v xml:space="preserve">     Despesas Lojas</v>
      </c>
      <c r="AC2565" s="1" t="s">
        <v>4840</v>
      </c>
    </row>
    <row r="2566" spans="2:29" hidden="1">
      <c r="B2566" s="10">
        <v>33</v>
      </c>
      <c r="C2566" s="10" t="str">
        <f>VLOOKUP(B2566,'Base lojas DD'!$B:$C,2,0)</f>
        <v>Planaltina DF</v>
      </c>
      <c r="D2566" s="10"/>
      <c r="E2566" s="10"/>
      <c r="F2566" s="9"/>
      <c r="G2566" s="12"/>
      <c r="H2566" s="12"/>
      <c r="I2566" s="12" t="s">
        <v>462</v>
      </c>
      <c r="J2566" s="12" t="str">
        <f>VLOOKUP(I2566,'Plano de contas'!$B$2:$D$800,3,0)</f>
        <v xml:space="preserve"> QUEBRA DE CAIXA DESCONTADA -444</v>
      </c>
      <c r="K2566" s="9"/>
      <c r="L2566" s="9"/>
      <c r="M2566" s="9"/>
      <c r="N2566" s="11">
        <v>0</v>
      </c>
      <c r="O2566" s="11">
        <v>0</v>
      </c>
      <c r="P2566" s="11">
        <v>0</v>
      </c>
      <c r="Q2566" s="11">
        <v>0</v>
      </c>
      <c r="R2566" s="11">
        <v>0</v>
      </c>
      <c r="S2566" s="11">
        <v>0</v>
      </c>
      <c r="T2566" s="11">
        <v>0</v>
      </c>
      <c r="U2566" s="11">
        <v>0</v>
      </c>
      <c r="V2566" s="11">
        <v>0</v>
      </c>
      <c r="W2566" s="11">
        <v>0</v>
      </c>
      <c r="X2566" s="11">
        <v>0</v>
      </c>
      <c r="Y2566" s="11">
        <v>0</v>
      </c>
      <c r="Z2566" s="8">
        <f t="shared" si="159"/>
        <v>0</v>
      </c>
      <c r="AA2566" s="59" t="str">
        <f t="shared" si="160"/>
        <v>5.1.01.01</v>
      </c>
      <c r="AB2566" s="22" t="str">
        <f t="shared" si="161"/>
        <v xml:space="preserve">     Despesas Lojas</v>
      </c>
      <c r="AC2566" s="1" t="s">
        <v>4840</v>
      </c>
    </row>
    <row r="2567" spans="2:29" hidden="1">
      <c r="B2567" s="10">
        <v>33</v>
      </c>
      <c r="C2567" s="10" t="str">
        <f>VLOOKUP(B2567,'Base lojas DD'!$B:$C,2,0)</f>
        <v>Planaltina DF</v>
      </c>
      <c r="D2567" s="10"/>
      <c r="E2567" s="10"/>
      <c r="F2567" s="9"/>
      <c r="G2567" s="12"/>
      <c r="H2567" s="12"/>
      <c r="I2567" s="12" t="s">
        <v>458</v>
      </c>
      <c r="J2567" s="12" t="str">
        <f>VLOOKUP(I2567,'Plano de contas'!$B$2:$D$800,3,0)</f>
        <v xml:space="preserve"> ADICIONAL DE PERICULOSIDADE -440</v>
      </c>
      <c r="K2567" s="9"/>
      <c r="L2567" s="9"/>
      <c r="M2567" s="9"/>
      <c r="N2567" s="11">
        <v>-1.351485</v>
      </c>
      <c r="O2567" s="11">
        <v>-1.351485</v>
      </c>
      <c r="P2567" s="11">
        <v>-1.351485</v>
      </c>
      <c r="Q2567" s="11">
        <v>-1.351485</v>
      </c>
      <c r="R2567" s="11">
        <v>-1.3920295499999999</v>
      </c>
      <c r="S2567" s="11">
        <v>-1.3920295499999999</v>
      </c>
      <c r="T2567" s="11">
        <v>-1.3920295499999999</v>
      </c>
      <c r="U2567" s="11">
        <v>-1.3920295499999999</v>
      </c>
      <c r="V2567" s="11">
        <v>-1.3920295499999999</v>
      </c>
      <c r="W2567" s="11">
        <v>-1.3920295499999999</v>
      </c>
      <c r="X2567" s="11">
        <v>-1.3920295499999999</v>
      </c>
      <c r="Y2567" s="11">
        <v>-1.3920295499999999</v>
      </c>
      <c r="Z2567" s="8">
        <f t="shared" ref="Z2567:Z2630" si="162">SUM($N2567:$Y2567)</f>
        <v>-16.542176399999999</v>
      </c>
      <c r="AA2567" s="59" t="str">
        <f t="shared" si="160"/>
        <v>5.1.01.01</v>
      </c>
      <c r="AB2567" s="22" t="str">
        <f t="shared" si="161"/>
        <v xml:space="preserve">     Despesas Lojas</v>
      </c>
      <c r="AC2567" s="1" t="s">
        <v>4840</v>
      </c>
    </row>
    <row r="2568" spans="2:29" hidden="1">
      <c r="B2568" s="10">
        <v>33</v>
      </c>
      <c r="C2568" s="10" t="str">
        <f>VLOOKUP(B2568,'Base lojas DD'!$B:$C,2,0)</f>
        <v>Planaltina DF</v>
      </c>
      <c r="D2568" s="10"/>
      <c r="E2568" s="10"/>
      <c r="F2568" s="9"/>
      <c r="G2568" s="12"/>
      <c r="H2568" s="12"/>
      <c r="I2568" s="12" t="s">
        <v>466</v>
      </c>
      <c r="J2568" s="12" t="str">
        <f>VLOOKUP(I2568,'Plano de contas'!$B$2:$D$800,3,0)</f>
        <v xml:space="preserve"> GRATIFICACOES -448</v>
      </c>
      <c r="K2568" s="9"/>
      <c r="L2568" s="9"/>
      <c r="M2568" s="9"/>
      <c r="N2568" s="11">
        <v>-0.4</v>
      </c>
      <c r="O2568" s="11">
        <v>-0.4</v>
      </c>
      <c r="P2568" s="11">
        <v>-0.4</v>
      </c>
      <c r="Q2568" s="11">
        <v>-0.4</v>
      </c>
      <c r="R2568" s="11">
        <v>-0.41199999999999998</v>
      </c>
      <c r="S2568" s="11">
        <v>-0.41199999999999998</v>
      </c>
      <c r="T2568" s="11">
        <v>-0.41199999999999998</v>
      </c>
      <c r="U2568" s="11">
        <v>-0.41199999999999998</v>
      </c>
      <c r="V2568" s="11">
        <v>-0.41199999999999998</v>
      </c>
      <c r="W2568" s="11">
        <v>-0.41199999999999998</v>
      </c>
      <c r="X2568" s="11">
        <v>-0.41199999999999998</v>
      </c>
      <c r="Y2568" s="11">
        <v>-0.41199999999999998</v>
      </c>
      <c r="Z2568" s="8">
        <f t="shared" si="162"/>
        <v>-4.8959999999999999</v>
      </c>
      <c r="AA2568" s="59" t="str">
        <f t="shared" si="160"/>
        <v>5.1.01.02</v>
      </c>
      <c r="AB2568" s="22" t="str">
        <f t="shared" si="161"/>
        <v xml:space="preserve">     Despesas Lojas</v>
      </c>
      <c r="AC2568" s="1" t="s">
        <v>4840</v>
      </c>
    </row>
    <row r="2569" spans="2:29" hidden="1">
      <c r="B2569" s="10">
        <v>33</v>
      </c>
      <c r="C2569" s="10" t="str">
        <f>VLOOKUP(B2569,'Base lojas DD'!$B:$C,2,0)</f>
        <v>Planaltina DF</v>
      </c>
      <c r="D2569" s="10"/>
      <c r="E2569" s="10"/>
      <c r="F2569" s="9"/>
      <c r="G2569" s="12"/>
      <c r="H2569" s="12"/>
      <c r="I2569" s="12" t="s">
        <v>494</v>
      </c>
      <c r="J2569" s="12" t="str">
        <f>VLOOKUP(I2569,'Plano de contas'!$B$2:$D$800,3,0)</f>
        <v xml:space="preserve"> FGTS SOBRE A FOLHA DE PAGAMENTO -476</v>
      </c>
      <c r="K2569" s="9"/>
      <c r="L2569" s="9"/>
      <c r="M2569" s="9"/>
      <c r="N2569" s="11">
        <v>-33.508961326545368</v>
      </c>
      <c r="O2569" s="11">
        <v>-33.508961326545368</v>
      </c>
      <c r="P2569" s="11">
        <v>-33.508961326545368</v>
      </c>
      <c r="Q2569" s="11">
        <v>-33.508961326545368</v>
      </c>
      <c r="R2569" s="11">
        <v>-34.514230166341783</v>
      </c>
      <c r="S2569" s="11">
        <v>-34.514230166341783</v>
      </c>
      <c r="T2569" s="11">
        <v>-34.514230166341783</v>
      </c>
      <c r="U2569" s="11">
        <v>-34.514230166341783</v>
      </c>
      <c r="V2569" s="11">
        <v>-34.514230166341783</v>
      </c>
      <c r="W2569" s="11">
        <v>-34.514230166341783</v>
      </c>
      <c r="X2569" s="11">
        <v>-34.514230166341783</v>
      </c>
      <c r="Y2569" s="11">
        <v>-34.514230166341783</v>
      </c>
      <c r="Z2569" s="8">
        <f t="shared" si="162"/>
        <v>-410.14968663691582</v>
      </c>
      <c r="AA2569" s="59" t="str">
        <f t="shared" si="160"/>
        <v>5.1.01.08</v>
      </c>
      <c r="AB2569" s="22" t="str">
        <f t="shared" si="161"/>
        <v xml:space="preserve">     Despesas Lojas</v>
      </c>
      <c r="AC2569" s="1" t="s">
        <v>4840</v>
      </c>
    </row>
    <row r="2570" spans="2:29" hidden="1">
      <c r="B2570" s="10">
        <v>33</v>
      </c>
      <c r="C2570" s="10" t="str">
        <f>VLOOKUP(B2570,'Base lojas DD'!$B:$C,2,0)</f>
        <v>Planaltina DF</v>
      </c>
      <c r="D2570" s="10"/>
      <c r="E2570" s="10"/>
      <c r="F2570" s="9"/>
      <c r="G2570" s="12"/>
      <c r="H2570" s="12"/>
      <c r="I2570" s="12" t="s">
        <v>490</v>
      </c>
      <c r="J2570" s="12" t="str">
        <f>VLOOKUP(I2570,'Plano de contas'!$B$2:$D$800,3,0)</f>
        <v xml:space="preserve"> INSS SOBRE A FOLHA DE PAGAMENTO -472</v>
      </c>
      <c r="K2570" s="9"/>
      <c r="L2570" s="9"/>
      <c r="M2570" s="9"/>
      <c r="N2570" s="11">
        <v>-110.24719148590907</v>
      </c>
      <c r="O2570" s="11">
        <v>-110.24719148590907</v>
      </c>
      <c r="P2570" s="11">
        <v>-110.24719148590907</v>
      </c>
      <c r="Q2570" s="11">
        <v>-110.24719148590907</v>
      </c>
      <c r="R2570" s="11">
        <v>-113.5546072304867</v>
      </c>
      <c r="S2570" s="11">
        <v>-113.5546072304867</v>
      </c>
      <c r="T2570" s="11">
        <v>-113.5546072304867</v>
      </c>
      <c r="U2570" s="11">
        <v>-113.5546072304867</v>
      </c>
      <c r="V2570" s="11">
        <v>-113.5546072304867</v>
      </c>
      <c r="W2570" s="11">
        <v>-113.5546072304867</v>
      </c>
      <c r="X2570" s="11">
        <v>-113.5546072304867</v>
      </c>
      <c r="Y2570" s="11">
        <v>-113.5546072304867</v>
      </c>
      <c r="Z2570" s="8">
        <f t="shared" si="162"/>
        <v>-1349.4256237875297</v>
      </c>
      <c r="AA2570" s="59" t="str">
        <f t="shared" si="160"/>
        <v>5.1.01.07</v>
      </c>
      <c r="AB2570" s="22" t="str">
        <f t="shared" si="161"/>
        <v xml:space="preserve">     Despesas Lojas</v>
      </c>
      <c r="AC2570" s="1" t="s">
        <v>4840</v>
      </c>
    </row>
    <row r="2571" spans="2:29" hidden="1">
      <c r="B2571" s="10">
        <v>33</v>
      </c>
      <c r="C2571" s="10" t="str">
        <f>VLOOKUP(B2571,'Base lojas DD'!$B:$C,2,0)</f>
        <v>Planaltina DF</v>
      </c>
      <c r="D2571" s="10"/>
      <c r="E2571" s="10"/>
      <c r="F2571" s="9"/>
      <c r="G2571" s="12"/>
      <c r="H2571" s="12"/>
      <c r="I2571" s="12" t="s">
        <v>499</v>
      </c>
      <c r="J2571" s="12" t="str">
        <f>VLOOKUP(I2571,'Plano de contas'!$B$2:$D$800,3,0)</f>
        <v xml:space="preserve"> PLANO ODONTOLOGICO -481</v>
      </c>
      <c r="K2571" s="9"/>
      <c r="L2571" s="9"/>
      <c r="M2571" s="9"/>
      <c r="N2571" s="11">
        <v>-1.6731206399999963</v>
      </c>
      <c r="O2571" s="11">
        <v>-1.6731206399999963</v>
      </c>
      <c r="P2571" s="11">
        <v>-1.6731206399999963</v>
      </c>
      <c r="Q2571" s="11">
        <v>-1.6731206399999963</v>
      </c>
      <c r="R2571" s="11">
        <v>-1.723314259200007</v>
      </c>
      <c r="S2571" s="11">
        <v>-1.723314259200007</v>
      </c>
      <c r="T2571" s="11">
        <v>-1.723314259200007</v>
      </c>
      <c r="U2571" s="11">
        <v>-1.723314259200007</v>
      </c>
      <c r="V2571" s="11">
        <v>-1.723314259200007</v>
      </c>
      <c r="W2571" s="11">
        <v>-1.723314259200007</v>
      </c>
      <c r="X2571" s="11">
        <v>-1.723314259200007</v>
      </c>
      <c r="Y2571" s="11">
        <v>-1.723314259200007</v>
      </c>
      <c r="Z2571" s="8">
        <f t="shared" si="162"/>
        <v>-20.47899663360004</v>
      </c>
      <c r="AA2571" s="59" t="str">
        <f t="shared" si="160"/>
        <v>5.1.01.09</v>
      </c>
      <c r="AB2571" s="22" t="str">
        <f t="shared" si="161"/>
        <v xml:space="preserve">     Despesas Lojas</v>
      </c>
      <c r="AC2571" s="1" t="s">
        <v>4840</v>
      </c>
    </row>
    <row r="2572" spans="2:29" hidden="1">
      <c r="B2572" s="10">
        <v>33</v>
      </c>
      <c r="C2572" s="10" t="str">
        <f>VLOOKUP(B2572,'Base lojas DD'!$B:$C,2,0)</f>
        <v>Planaltina DF</v>
      </c>
      <c r="D2572" s="10"/>
      <c r="E2572" s="10"/>
      <c r="F2572" s="9"/>
      <c r="G2572" s="12"/>
      <c r="H2572" s="12"/>
      <c r="I2572" s="12" t="s">
        <v>482</v>
      </c>
      <c r="J2572" s="12" t="str">
        <f>VLOOKUP(I2572,'Plano de contas'!$B$2:$D$800,3,0)</f>
        <v xml:space="preserve"> PROVISAO DE 13 SALARIO -464</v>
      </c>
      <c r="K2572" s="9"/>
      <c r="L2572" s="9"/>
      <c r="M2572" s="9"/>
      <c r="N2572" s="11">
        <v>-35.609557973484989</v>
      </c>
      <c r="O2572" s="11">
        <v>-35.609557973484989</v>
      </c>
      <c r="P2572" s="11">
        <v>-35.609557973484989</v>
      </c>
      <c r="Q2572" s="11">
        <v>-35.609557973484989</v>
      </c>
      <c r="R2572" s="11">
        <v>-36.677844712689392</v>
      </c>
      <c r="S2572" s="11">
        <v>-36.677844712689392</v>
      </c>
      <c r="T2572" s="11">
        <v>-36.677844712689392</v>
      </c>
      <c r="U2572" s="11">
        <v>-36.677844712689392</v>
      </c>
      <c r="V2572" s="11">
        <v>-36.677844712689392</v>
      </c>
      <c r="W2572" s="11">
        <v>-36.677844712689392</v>
      </c>
      <c r="X2572" s="11">
        <v>-36.677844712689392</v>
      </c>
      <c r="Y2572" s="11">
        <v>-36.677844712689392</v>
      </c>
      <c r="Z2572" s="8">
        <f t="shared" si="162"/>
        <v>-435.86098959545518</v>
      </c>
      <c r="AA2572" s="59" t="str">
        <f t="shared" si="160"/>
        <v>5.1.01.05</v>
      </c>
      <c r="AB2572" s="22" t="str">
        <f t="shared" si="161"/>
        <v xml:space="preserve">     Despesas Lojas</v>
      </c>
      <c r="AC2572" s="1" t="s">
        <v>4840</v>
      </c>
    </row>
    <row r="2573" spans="2:29" hidden="1">
      <c r="B2573" s="10">
        <v>33</v>
      </c>
      <c r="C2573" s="10" t="str">
        <f>VLOOKUP(B2573,'Base lojas DD'!$B:$C,2,0)</f>
        <v>Planaltina DF</v>
      </c>
      <c r="D2573" s="10"/>
      <c r="E2573" s="10"/>
      <c r="F2573" s="9"/>
      <c r="G2573" s="12"/>
      <c r="H2573" s="12"/>
      <c r="I2573" s="12" t="s">
        <v>486</v>
      </c>
      <c r="J2573" s="12" t="str">
        <f>VLOOKUP(I2573,'Plano de contas'!$B$2:$D$800,3,0)</f>
        <v xml:space="preserve"> PROVISAO DE FERIAS -468</v>
      </c>
      <c r="K2573" s="9"/>
      <c r="L2573" s="9"/>
      <c r="M2573" s="9"/>
      <c r="N2573" s="11">
        <v>-47.546077297979977</v>
      </c>
      <c r="O2573" s="11">
        <v>-47.546077297979977</v>
      </c>
      <c r="P2573" s="11">
        <v>-47.546077297979977</v>
      </c>
      <c r="Q2573" s="11">
        <v>-47.546077297979977</v>
      </c>
      <c r="R2573" s="11">
        <v>-48.972459616918975</v>
      </c>
      <c r="S2573" s="11">
        <v>-48.972459616918975</v>
      </c>
      <c r="T2573" s="11">
        <v>-48.972459616918975</v>
      </c>
      <c r="U2573" s="11">
        <v>-48.972459616918975</v>
      </c>
      <c r="V2573" s="11">
        <v>-48.972459616918975</v>
      </c>
      <c r="W2573" s="11">
        <v>-48.972459616918975</v>
      </c>
      <c r="X2573" s="11">
        <v>-48.972459616918975</v>
      </c>
      <c r="Y2573" s="11">
        <v>-48.972459616918975</v>
      </c>
      <c r="Z2573" s="8">
        <f t="shared" si="162"/>
        <v>-581.96398612727171</v>
      </c>
      <c r="AA2573" s="59" t="str">
        <f t="shared" si="160"/>
        <v>5.1.01.06</v>
      </c>
      <c r="AB2573" s="22" t="str">
        <f t="shared" si="161"/>
        <v xml:space="preserve">     Despesas Lojas</v>
      </c>
      <c r="AC2573" s="1" t="s">
        <v>4840</v>
      </c>
    </row>
    <row r="2574" spans="2:29" hidden="1">
      <c r="B2574" s="10">
        <v>33</v>
      </c>
      <c r="C2574" s="10" t="str">
        <f>VLOOKUP(B2574,'Base lojas DD'!$B:$C,2,0)</f>
        <v>Planaltina DF</v>
      </c>
      <c r="D2574" s="10"/>
      <c r="E2574" s="10"/>
      <c r="F2574" s="9"/>
      <c r="G2574" s="12"/>
      <c r="H2574" s="12"/>
      <c r="I2574" s="12" t="s">
        <v>484</v>
      </c>
      <c r="J2574" s="12" t="str">
        <f>VLOOKUP(I2574,'Plano de contas'!$B$2:$D$800,3,0)</f>
        <v xml:space="preserve"> PROVISAO DE FGTS SOBRE 13 SALARIO -466</v>
      </c>
      <c r="K2574" s="9"/>
      <c r="L2574" s="9"/>
      <c r="M2574" s="9"/>
      <c r="N2574" s="11">
        <v>-2.8166739878787821</v>
      </c>
      <c r="O2574" s="11">
        <v>-2.8166739878787821</v>
      </c>
      <c r="P2574" s="11">
        <v>-2.8166739878787821</v>
      </c>
      <c r="Q2574" s="11">
        <v>-2.8166739878787821</v>
      </c>
      <c r="R2574" s="11">
        <v>-2.9011742075151497</v>
      </c>
      <c r="S2574" s="11">
        <v>-2.9011742075151497</v>
      </c>
      <c r="T2574" s="11">
        <v>-2.9011742075151497</v>
      </c>
      <c r="U2574" s="11">
        <v>-2.9011742075151497</v>
      </c>
      <c r="V2574" s="11">
        <v>-2.9011742075151497</v>
      </c>
      <c r="W2574" s="11">
        <v>-2.9011742075151497</v>
      </c>
      <c r="X2574" s="11">
        <v>-2.9011742075151497</v>
      </c>
      <c r="Y2574" s="11">
        <v>-2.9011742075151497</v>
      </c>
      <c r="Z2574" s="8">
        <f t="shared" si="162"/>
        <v>-34.476089611636333</v>
      </c>
      <c r="AA2574" s="59" t="str">
        <f t="shared" si="160"/>
        <v>5.1.01.05</v>
      </c>
      <c r="AB2574" s="22" t="str">
        <f t="shared" si="161"/>
        <v xml:space="preserve">     Despesas Lojas</v>
      </c>
      <c r="AC2574" s="1" t="s">
        <v>4840</v>
      </c>
    </row>
    <row r="2575" spans="2:29" hidden="1">
      <c r="B2575" s="10">
        <v>33</v>
      </c>
      <c r="C2575" s="10" t="str">
        <f>VLOOKUP(B2575,'Base lojas DD'!$B:$C,2,0)</f>
        <v>Planaltina DF</v>
      </c>
      <c r="D2575" s="10"/>
      <c r="E2575" s="10"/>
      <c r="F2575" s="9"/>
      <c r="G2575" s="12"/>
      <c r="H2575" s="12"/>
      <c r="I2575" s="12" t="s">
        <v>483</v>
      </c>
      <c r="J2575" s="12" t="str">
        <f>VLOOKUP(I2575,'Plano de contas'!$B$2:$D$800,3,0)</f>
        <v xml:space="preserve"> PROVISAO DE INSS SOBRE 13 SALARIO -465</v>
      </c>
      <c r="K2575" s="9"/>
      <c r="L2575" s="9"/>
      <c r="M2575" s="9"/>
      <c r="N2575" s="11">
        <v>-10.148724022443179</v>
      </c>
      <c r="O2575" s="11">
        <v>-10.148724022443179</v>
      </c>
      <c r="P2575" s="11">
        <v>-10.148724022443179</v>
      </c>
      <c r="Q2575" s="11">
        <v>-10.148724022443179</v>
      </c>
      <c r="R2575" s="11">
        <v>-10.453185743116446</v>
      </c>
      <c r="S2575" s="11">
        <v>-10.453185743116446</v>
      </c>
      <c r="T2575" s="11">
        <v>-10.453185743116446</v>
      </c>
      <c r="U2575" s="11">
        <v>-10.453185743116446</v>
      </c>
      <c r="V2575" s="11">
        <v>-10.453185743116446</v>
      </c>
      <c r="W2575" s="11">
        <v>-10.453185743116446</v>
      </c>
      <c r="X2575" s="11">
        <v>-10.453185743116446</v>
      </c>
      <c r="Y2575" s="11">
        <v>-10.453185743116446</v>
      </c>
      <c r="Z2575" s="8">
        <f t="shared" si="162"/>
        <v>-124.22038203470431</v>
      </c>
      <c r="AA2575" s="59" t="str">
        <f t="shared" si="160"/>
        <v>5.1.01.05</v>
      </c>
      <c r="AB2575" s="22" t="str">
        <f t="shared" si="161"/>
        <v xml:space="preserve">     Despesas Lojas</v>
      </c>
      <c r="AC2575" s="1" t="s">
        <v>4840</v>
      </c>
    </row>
    <row r="2576" spans="2:29" hidden="1">
      <c r="B2576" s="10">
        <v>33</v>
      </c>
      <c r="C2576" s="10" t="str">
        <f>VLOOKUP(B2576,'Base lojas DD'!$B:$C,2,0)</f>
        <v>Planaltina DF</v>
      </c>
      <c r="D2576" s="10"/>
      <c r="E2576" s="10"/>
      <c r="F2576" s="9"/>
      <c r="G2576" s="12"/>
      <c r="H2576" s="12"/>
      <c r="I2576" s="12" t="s">
        <v>488</v>
      </c>
      <c r="J2576" s="12" t="str">
        <f>VLOOKUP(I2576,'Plano de contas'!$B$2:$D$800,3,0)</f>
        <v xml:space="preserve"> PROVISAO DE FGTS SOBRE FERIAS -470</v>
      </c>
      <c r="K2576" s="9"/>
      <c r="L2576" s="9"/>
      <c r="M2576" s="9"/>
      <c r="N2576" s="11">
        <v>-3.7555653171717243</v>
      </c>
      <c r="O2576" s="11">
        <v>-3.7555653171717243</v>
      </c>
      <c r="P2576" s="11">
        <v>-3.7555653171717243</v>
      </c>
      <c r="Q2576" s="11">
        <v>-3.7555653171717243</v>
      </c>
      <c r="R2576" s="11">
        <v>-3.8682322766868622</v>
      </c>
      <c r="S2576" s="11">
        <v>-3.8682322766868622</v>
      </c>
      <c r="T2576" s="11">
        <v>-3.8682322766868622</v>
      </c>
      <c r="U2576" s="11">
        <v>-3.8682322766868622</v>
      </c>
      <c r="V2576" s="11">
        <v>-3.8682322766868622</v>
      </c>
      <c r="W2576" s="11">
        <v>-3.8682322766868622</v>
      </c>
      <c r="X2576" s="11">
        <v>-3.8682322766868622</v>
      </c>
      <c r="Y2576" s="11">
        <v>-3.8682322766868622</v>
      </c>
      <c r="Z2576" s="8">
        <f t="shared" si="162"/>
        <v>-45.968119482181784</v>
      </c>
      <c r="AA2576" s="59" t="str">
        <f t="shared" si="160"/>
        <v>5.1.01.06</v>
      </c>
      <c r="AB2576" s="22" t="str">
        <f t="shared" si="161"/>
        <v xml:space="preserve">     Despesas Lojas</v>
      </c>
      <c r="AC2576" s="1" t="s">
        <v>4840</v>
      </c>
    </row>
    <row r="2577" spans="2:29" hidden="1">
      <c r="B2577" s="10">
        <v>33</v>
      </c>
      <c r="C2577" s="10" t="str">
        <f>VLOOKUP(B2577,'Base lojas DD'!$B:$C,2,0)</f>
        <v>Planaltina DF</v>
      </c>
      <c r="D2577" s="10"/>
      <c r="E2577" s="10"/>
      <c r="F2577" s="9"/>
      <c r="G2577" s="12"/>
      <c r="H2577" s="12"/>
      <c r="I2577" s="12" t="s">
        <v>487</v>
      </c>
      <c r="J2577" s="12" t="str">
        <f>VLOOKUP(I2577,'Plano de contas'!$B$2:$D$800,3,0)</f>
        <v xml:space="preserve"> PROVISAO DE INSS SOBRE FERIAS -469</v>
      </c>
      <c r="K2577" s="9"/>
      <c r="L2577" s="9"/>
      <c r="M2577" s="9"/>
      <c r="N2577" s="11">
        <v>-13.531632029924252</v>
      </c>
      <c r="O2577" s="11">
        <v>-13.531632029924252</v>
      </c>
      <c r="P2577" s="11">
        <v>-13.531632029924252</v>
      </c>
      <c r="Q2577" s="11">
        <v>-13.531632029924252</v>
      </c>
      <c r="R2577" s="11">
        <v>-13.937580990821994</v>
      </c>
      <c r="S2577" s="11">
        <v>-13.937580990821994</v>
      </c>
      <c r="T2577" s="11">
        <v>-13.937580990821994</v>
      </c>
      <c r="U2577" s="11">
        <v>-13.937580990821994</v>
      </c>
      <c r="V2577" s="11">
        <v>-13.937580990821994</v>
      </c>
      <c r="W2577" s="11">
        <v>-13.937580990821994</v>
      </c>
      <c r="X2577" s="11">
        <v>-13.937580990821994</v>
      </c>
      <c r="Y2577" s="11">
        <v>-13.937580990821994</v>
      </c>
      <c r="Z2577" s="8">
        <f t="shared" si="162"/>
        <v>-165.62717604627298</v>
      </c>
      <c r="AA2577" s="59" t="str">
        <f t="shared" si="160"/>
        <v>5.1.01.06</v>
      </c>
      <c r="AB2577" s="22" t="str">
        <f t="shared" si="161"/>
        <v xml:space="preserve">     Despesas Lojas</v>
      </c>
      <c r="AC2577" s="1" t="s">
        <v>4840</v>
      </c>
    </row>
    <row r="2578" spans="2:29" hidden="1">
      <c r="B2578" s="10">
        <v>33</v>
      </c>
      <c r="C2578" s="10" t="str">
        <f>VLOOKUP(B2578,'Base lojas DD'!$B:$C,2,0)</f>
        <v>Planaltina DF</v>
      </c>
      <c r="D2578" s="10"/>
      <c r="E2578" s="10"/>
      <c r="F2578" s="9"/>
      <c r="G2578" s="12"/>
      <c r="H2578" s="12"/>
      <c r="I2578" s="12" t="s">
        <v>480</v>
      </c>
      <c r="J2578" s="12" t="str">
        <f>VLOOKUP(I2578,'Plano de contas'!$B$2:$D$800,3,0)</f>
        <v xml:space="preserve"> OUTRAS ASSISTENCIAS A FUNCIONARIOS -462</v>
      </c>
      <c r="K2578" s="9"/>
      <c r="L2578" s="9"/>
      <c r="M2578" s="9"/>
      <c r="N2578" s="11">
        <v>0</v>
      </c>
      <c r="O2578" s="11">
        <v>0</v>
      </c>
      <c r="P2578" s="11">
        <v>0</v>
      </c>
      <c r="Q2578" s="11">
        <v>0</v>
      </c>
      <c r="R2578" s="11">
        <v>0</v>
      </c>
      <c r="S2578" s="11">
        <v>0</v>
      </c>
      <c r="T2578" s="11">
        <v>0</v>
      </c>
      <c r="U2578" s="11">
        <v>0</v>
      </c>
      <c r="V2578" s="11">
        <v>0</v>
      </c>
      <c r="W2578" s="11">
        <v>0</v>
      </c>
      <c r="X2578" s="11">
        <v>0</v>
      </c>
      <c r="Y2578" s="11">
        <v>0</v>
      </c>
      <c r="Z2578" s="8">
        <f t="shared" si="162"/>
        <v>0</v>
      </c>
      <c r="AA2578" s="59" t="str">
        <f t="shared" si="160"/>
        <v>5.1.01.04</v>
      </c>
      <c r="AB2578" s="22" t="str">
        <f t="shared" si="161"/>
        <v xml:space="preserve">     Despesas Lojas</v>
      </c>
      <c r="AC2578" s="1" t="s">
        <v>4840</v>
      </c>
    </row>
    <row r="2579" spans="2:29" hidden="1">
      <c r="B2579" s="10">
        <v>29</v>
      </c>
      <c r="C2579" s="10" t="str">
        <f>VLOOKUP(B2579,'Base lojas DD'!$B:$C,2,0)</f>
        <v xml:space="preserve">Guará </v>
      </c>
      <c r="D2579" s="10"/>
      <c r="E2579" s="10"/>
      <c r="F2579" s="9"/>
      <c r="G2579" s="12"/>
      <c r="H2579" s="12"/>
      <c r="I2579" s="12" t="s">
        <v>450</v>
      </c>
      <c r="J2579" s="12" t="str">
        <f>VLOOKUP(I2579,'Plano de contas'!$B$2:$D$800,3,0)</f>
        <v xml:space="preserve"> SALARIOS -432</v>
      </c>
      <c r="K2579" s="9"/>
      <c r="L2579" s="9"/>
      <c r="M2579" s="9"/>
      <c r="N2579" s="11">
        <v>-294.12667999999962</v>
      </c>
      <c r="O2579" s="11">
        <v>-294.12667999999962</v>
      </c>
      <c r="P2579" s="11">
        <v>-294.12667999999962</v>
      </c>
      <c r="Q2579" s="11">
        <v>-294.12667999999962</v>
      </c>
      <c r="R2579" s="11">
        <v>-302.95048039999966</v>
      </c>
      <c r="S2579" s="11">
        <v>-302.95048039999966</v>
      </c>
      <c r="T2579" s="11">
        <v>-302.95048039999966</v>
      </c>
      <c r="U2579" s="11">
        <v>-302.95048039999966</v>
      </c>
      <c r="V2579" s="11">
        <v>-302.95048039999966</v>
      </c>
      <c r="W2579" s="11">
        <v>-302.95048039999966</v>
      </c>
      <c r="X2579" s="11">
        <v>-302.95048039999966</v>
      </c>
      <c r="Y2579" s="11">
        <v>-302.95048039999966</v>
      </c>
      <c r="Z2579" s="8">
        <f t="shared" si="162"/>
        <v>-3600.1105631999967</v>
      </c>
      <c r="AA2579" s="59" t="str">
        <f t="shared" si="160"/>
        <v>5.1.01.01</v>
      </c>
      <c r="AB2579" s="22" t="str">
        <f t="shared" si="161"/>
        <v xml:space="preserve">     Despesas Lojas</v>
      </c>
      <c r="AC2579" s="1" t="s">
        <v>4840</v>
      </c>
    </row>
    <row r="2580" spans="2:29" hidden="1">
      <c r="B2580" s="10">
        <v>29</v>
      </c>
      <c r="C2580" s="10" t="str">
        <f>VLOOKUP(B2580,'Base lojas DD'!$B:$C,2,0)</f>
        <v xml:space="preserve">Guará </v>
      </c>
      <c r="D2580" s="10"/>
      <c r="E2580" s="10"/>
      <c r="F2580" s="9"/>
      <c r="G2580" s="12"/>
      <c r="H2580" s="12"/>
      <c r="I2580" s="12" t="s">
        <v>456</v>
      </c>
      <c r="J2580" s="12" t="str">
        <f>VLOOKUP(I2580,'Plano de contas'!$B$2:$D$800,3,0)</f>
        <v xml:space="preserve"> QUINQUENIO -438</v>
      </c>
      <c r="K2580" s="9"/>
      <c r="L2580" s="9"/>
      <c r="M2580" s="9"/>
      <c r="N2580" s="11">
        <v>-0.96394250000000004</v>
      </c>
      <c r="O2580" s="11">
        <v>-0.96394250000000004</v>
      </c>
      <c r="P2580" s="11">
        <v>-0.96394250000000004</v>
      </c>
      <c r="Q2580" s="11">
        <v>-0.96394250000000004</v>
      </c>
      <c r="R2580" s="11">
        <v>-0.99286077500000014</v>
      </c>
      <c r="S2580" s="11">
        <v>-0.99286077500000014</v>
      </c>
      <c r="T2580" s="11">
        <v>-0.99286077500000014</v>
      </c>
      <c r="U2580" s="11">
        <v>-0.99286077500000014</v>
      </c>
      <c r="V2580" s="11">
        <v>-0.99286077500000014</v>
      </c>
      <c r="W2580" s="11">
        <v>-0.99286077500000014</v>
      </c>
      <c r="X2580" s="11">
        <v>-0.99286077500000014</v>
      </c>
      <c r="Y2580" s="11">
        <v>-0.99286077500000014</v>
      </c>
      <c r="Z2580" s="8">
        <f t="shared" si="162"/>
        <v>-11.798656200000003</v>
      </c>
      <c r="AA2580" s="59" t="str">
        <f t="shared" si="160"/>
        <v>5.1.01.01</v>
      </c>
      <c r="AB2580" s="22" t="str">
        <f t="shared" si="161"/>
        <v xml:space="preserve">     Despesas Lojas</v>
      </c>
      <c r="AC2580" s="1" t="s">
        <v>4840</v>
      </c>
    </row>
    <row r="2581" spans="2:29" hidden="1">
      <c r="B2581" s="10">
        <v>29</v>
      </c>
      <c r="C2581" s="10" t="str">
        <f>VLOOKUP(B2581,'Base lojas DD'!$B:$C,2,0)</f>
        <v xml:space="preserve">Guará </v>
      </c>
      <c r="D2581" s="10"/>
      <c r="E2581" s="10"/>
      <c r="F2581" s="9"/>
      <c r="G2581" s="12"/>
      <c r="H2581" s="12"/>
      <c r="I2581" s="12" t="s">
        <v>459</v>
      </c>
      <c r="J2581" s="12" t="str">
        <f>VLOOKUP(I2581,'Plano de contas'!$B$2:$D$800,3,0)</f>
        <v xml:space="preserve"> ADICIONAL NOTURNO -441</v>
      </c>
      <c r="K2581" s="9"/>
      <c r="L2581" s="9"/>
      <c r="M2581" s="9"/>
      <c r="N2581" s="11">
        <v>-5.2770342460606106</v>
      </c>
      <c r="O2581" s="11">
        <v>-5.2770342460606106</v>
      </c>
      <c r="P2581" s="11">
        <v>-5.2770342460606106</v>
      </c>
      <c r="Q2581" s="11">
        <v>-5.2770342460606106</v>
      </c>
      <c r="R2581" s="11">
        <v>-5.4353452734424321</v>
      </c>
      <c r="S2581" s="11">
        <v>-5.4353452734424321</v>
      </c>
      <c r="T2581" s="11">
        <v>-5.4353452734424321</v>
      </c>
      <c r="U2581" s="11">
        <v>-5.4353452734424321</v>
      </c>
      <c r="V2581" s="11">
        <v>-5.4353452734424321</v>
      </c>
      <c r="W2581" s="11">
        <v>-5.4353452734424321</v>
      </c>
      <c r="X2581" s="11">
        <v>-5.4353452734424321</v>
      </c>
      <c r="Y2581" s="11">
        <v>-5.4353452734424321</v>
      </c>
      <c r="Z2581" s="8">
        <f t="shared" si="162"/>
        <v>-64.590899171781885</v>
      </c>
      <c r="AA2581" s="59" t="str">
        <f t="shared" si="160"/>
        <v>5.1.01.01</v>
      </c>
      <c r="AB2581" s="22" t="str">
        <f t="shared" si="161"/>
        <v xml:space="preserve">     Despesas Lojas</v>
      </c>
      <c r="AC2581" s="1" t="s">
        <v>4840</v>
      </c>
    </row>
    <row r="2582" spans="2:29" hidden="1">
      <c r="B2582" s="10">
        <v>29</v>
      </c>
      <c r="C2582" s="10" t="str">
        <f>VLOOKUP(B2582,'Base lojas DD'!$B:$C,2,0)</f>
        <v xml:space="preserve">Guará </v>
      </c>
      <c r="D2582" s="10"/>
      <c r="E2582" s="10"/>
      <c r="F2582" s="9"/>
      <c r="G2582" s="12"/>
      <c r="H2582" s="12"/>
      <c r="I2582" s="12" t="s">
        <v>454</v>
      </c>
      <c r="J2582" s="12" t="str">
        <f>VLOOKUP(I2582,'Plano de contas'!$B$2:$D$800,3,0)</f>
        <v xml:space="preserve"> DSR - DESCANSO SEMANAL REMUNERADO -436</v>
      </c>
      <c r="K2582" s="9"/>
      <c r="L2582" s="9"/>
      <c r="M2582" s="9"/>
      <c r="N2582" s="11">
        <v>-1.0612306812121226</v>
      </c>
      <c r="O2582" s="11">
        <v>-1.0612306812121226</v>
      </c>
      <c r="P2582" s="11">
        <v>-1.0612306812121226</v>
      </c>
      <c r="Q2582" s="11">
        <v>-1.0612306812121226</v>
      </c>
      <c r="R2582" s="11">
        <v>-1.093067601648485</v>
      </c>
      <c r="S2582" s="11">
        <v>-1.093067601648485</v>
      </c>
      <c r="T2582" s="11">
        <v>-1.093067601648485</v>
      </c>
      <c r="U2582" s="11">
        <v>-1.093067601648485</v>
      </c>
      <c r="V2582" s="11">
        <v>-1.093067601648485</v>
      </c>
      <c r="W2582" s="11">
        <v>-1.093067601648485</v>
      </c>
      <c r="X2582" s="11">
        <v>-1.093067601648485</v>
      </c>
      <c r="Y2582" s="11">
        <v>-1.093067601648485</v>
      </c>
      <c r="Z2582" s="8">
        <f t="shared" si="162"/>
        <v>-12.989463538036372</v>
      </c>
      <c r="AA2582" s="59" t="str">
        <f t="shared" si="160"/>
        <v>5.1.01.01</v>
      </c>
      <c r="AB2582" s="22" t="str">
        <f t="shared" si="161"/>
        <v xml:space="preserve">     Despesas Lojas</v>
      </c>
      <c r="AC2582" s="1" t="s">
        <v>4840</v>
      </c>
    </row>
    <row r="2583" spans="2:29" hidden="1">
      <c r="B2583" s="10">
        <v>29</v>
      </c>
      <c r="C2583" s="10" t="str">
        <f>VLOOKUP(B2583,'Base lojas DD'!$B:$C,2,0)</f>
        <v xml:space="preserve">Guará </v>
      </c>
      <c r="D2583" s="10"/>
      <c r="E2583" s="10"/>
      <c r="F2583" s="9"/>
      <c r="G2583" s="12"/>
      <c r="H2583" s="12"/>
      <c r="I2583" s="12" t="s">
        <v>462</v>
      </c>
      <c r="J2583" s="12" t="str">
        <f>VLOOKUP(I2583,'Plano de contas'!$B$2:$D$800,3,0)</f>
        <v xml:space="preserve"> QUEBRA DE CAIXA DESCONTADA -444</v>
      </c>
      <c r="K2583" s="9"/>
      <c r="L2583" s="9"/>
      <c r="M2583" s="9"/>
      <c r="N2583" s="11">
        <v>0</v>
      </c>
      <c r="O2583" s="11">
        <v>0</v>
      </c>
      <c r="P2583" s="11">
        <v>0</v>
      </c>
      <c r="Q2583" s="11">
        <v>0</v>
      </c>
      <c r="R2583" s="11">
        <v>0</v>
      </c>
      <c r="S2583" s="11">
        <v>0</v>
      </c>
      <c r="T2583" s="11">
        <v>0</v>
      </c>
      <c r="U2583" s="11">
        <v>0</v>
      </c>
      <c r="V2583" s="11">
        <v>0</v>
      </c>
      <c r="W2583" s="11">
        <v>0</v>
      </c>
      <c r="X2583" s="11">
        <v>0</v>
      </c>
      <c r="Y2583" s="11">
        <v>0</v>
      </c>
      <c r="Z2583" s="8">
        <f t="shared" si="162"/>
        <v>0</v>
      </c>
      <c r="AA2583" s="59" t="str">
        <f t="shared" si="160"/>
        <v>5.1.01.01</v>
      </c>
      <c r="AB2583" s="22" t="str">
        <f t="shared" si="161"/>
        <v xml:space="preserve">     Despesas Lojas</v>
      </c>
      <c r="AC2583" s="1" t="s">
        <v>4840</v>
      </c>
    </row>
    <row r="2584" spans="2:29" hidden="1">
      <c r="B2584" s="10">
        <v>29</v>
      </c>
      <c r="C2584" s="10" t="str">
        <f>VLOOKUP(B2584,'Base lojas DD'!$B:$C,2,0)</f>
        <v xml:space="preserve">Guará </v>
      </c>
      <c r="D2584" s="10"/>
      <c r="E2584" s="10"/>
      <c r="F2584" s="9"/>
      <c r="G2584" s="12"/>
      <c r="H2584" s="12"/>
      <c r="I2584" s="12" t="s">
        <v>458</v>
      </c>
      <c r="J2584" s="12" t="str">
        <f>VLOOKUP(I2584,'Plano de contas'!$B$2:$D$800,3,0)</f>
        <v xml:space="preserve"> ADICIONAL DE PERICULOSIDADE -440</v>
      </c>
      <c r="K2584" s="9"/>
      <c r="L2584" s="9"/>
      <c r="M2584" s="9"/>
      <c r="N2584" s="11">
        <v>0</v>
      </c>
      <c r="O2584" s="11">
        <v>0</v>
      </c>
      <c r="P2584" s="11">
        <v>0</v>
      </c>
      <c r="Q2584" s="11">
        <v>0</v>
      </c>
      <c r="R2584" s="11">
        <v>0</v>
      </c>
      <c r="S2584" s="11">
        <v>0</v>
      </c>
      <c r="T2584" s="11">
        <v>0</v>
      </c>
      <c r="U2584" s="11">
        <v>0</v>
      </c>
      <c r="V2584" s="11">
        <v>0</v>
      </c>
      <c r="W2584" s="11">
        <v>0</v>
      </c>
      <c r="X2584" s="11">
        <v>0</v>
      </c>
      <c r="Y2584" s="11">
        <v>0</v>
      </c>
      <c r="Z2584" s="8">
        <f t="shared" si="162"/>
        <v>0</v>
      </c>
      <c r="AA2584" s="59" t="str">
        <f t="shared" si="160"/>
        <v>5.1.01.01</v>
      </c>
      <c r="AB2584" s="22" t="str">
        <f t="shared" si="161"/>
        <v xml:space="preserve">     Despesas Lojas</v>
      </c>
      <c r="AC2584" s="1" t="s">
        <v>4840</v>
      </c>
    </row>
    <row r="2585" spans="2:29" hidden="1">
      <c r="B2585" s="10">
        <v>29</v>
      </c>
      <c r="C2585" s="10" t="str">
        <f>VLOOKUP(B2585,'Base lojas DD'!$B:$C,2,0)</f>
        <v xml:space="preserve">Guará </v>
      </c>
      <c r="D2585" s="10"/>
      <c r="E2585" s="10"/>
      <c r="F2585" s="9"/>
      <c r="G2585" s="12"/>
      <c r="H2585" s="12"/>
      <c r="I2585" s="12" t="s">
        <v>466</v>
      </c>
      <c r="J2585" s="12" t="str">
        <f>VLOOKUP(I2585,'Plano de contas'!$B$2:$D$800,3,0)</f>
        <v xml:space="preserve"> GRATIFICACOES -448</v>
      </c>
      <c r="K2585" s="9"/>
      <c r="L2585" s="9"/>
      <c r="M2585" s="9"/>
      <c r="N2585" s="11">
        <v>0</v>
      </c>
      <c r="O2585" s="11">
        <v>0</v>
      </c>
      <c r="P2585" s="11">
        <v>0</v>
      </c>
      <c r="Q2585" s="11">
        <v>0</v>
      </c>
      <c r="R2585" s="11">
        <v>0</v>
      </c>
      <c r="S2585" s="11">
        <v>0</v>
      </c>
      <c r="T2585" s="11">
        <v>0</v>
      </c>
      <c r="U2585" s="11">
        <v>0</v>
      </c>
      <c r="V2585" s="11">
        <v>0</v>
      </c>
      <c r="W2585" s="11">
        <v>0</v>
      </c>
      <c r="X2585" s="11">
        <v>0</v>
      </c>
      <c r="Y2585" s="11">
        <v>0</v>
      </c>
      <c r="Z2585" s="8">
        <f t="shared" si="162"/>
        <v>0</v>
      </c>
      <c r="AA2585" s="59" t="str">
        <f t="shared" si="160"/>
        <v>5.1.01.02</v>
      </c>
      <c r="AB2585" s="22" t="str">
        <f t="shared" si="161"/>
        <v xml:space="preserve">     Despesas Lojas</v>
      </c>
      <c r="AC2585" s="1" t="s">
        <v>4840</v>
      </c>
    </row>
    <row r="2586" spans="2:29" hidden="1">
      <c r="B2586" s="10">
        <v>29</v>
      </c>
      <c r="C2586" s="10" t="str">
        <f>VLOOKUP(B2586,'Base lojas DD'!$B:$C,2,0)</f>
        <v xml:space="preserve">Guará </v>
      </c>
      <c r="D2586" s="10"/>
      <c r="E2586" s="10"/>
      <c r="F2586" s="9"/>
      <c r="G2586" s="12"/>
      <c r="H2586" s="12"/>
      <c r="I2586" s="12" t="s">
        <v>494</v>
      </c>
      <c r="J2586" s="12" t="str">
        <f>VLOOKUP(I2586,'Plano de contas'!$B$2:$D$800,3,0)</f>
        <v xml:space="preserve"> FGTS SOBRE A FOLHA DE PAGAMENTO -476</v>
      </c>
      <c r="K2586" s="9"/>
      <c r="L2586" s="9"/>
      <c r="M2586" s="9"/>
      <c r="N2586" s="11">
        <v>-23.697494994181792</v>
      </c>
      <c r="O2586" s="11">
        <v>-23.697494994181792</v>
      </c>
      <c r="P2586" s="11">
        <v>-23.697494994181792</v>
      </c>
      <c r="Q2586" s="11">
        <v>-23.697494994181792</v>
      </c>
      <c r="R2586" s="11">
        <v>-24.408419844007259</v>
      </c>
      <c r="S2586" s="11">
        <v>-24.408419844007259</v>
      </c>
      <c r="T2586" s="11">
        <v>-24.408419844007259</v>
      </c>
      <c r="U2586" s="11">
        <v>-24.408419844007259</v>
      </c>
      <c r="V2586" s="11">
        <v>-24.408419844007259</v>
      </c>
      <c r="W2586" s="11">
        <v>-24.408419844007259</v>
      </c>
      <c r="X2586" s="11">
        <v>-24.408419844007259</v>
      </c>
      <c r="Y2586" s="11">
        <v>-24.408419844007259</v>
      </c>
      <c r="Z2586" s="8">
        <f t="shared" si="162"/>
        <v>-290.05733872878523</v>
      </c>
      <c r="AA2586" s="59" t="str">
        <f t="shared" si="160"/>
        <v>5.1.01.08</v>
      </c>
      <c r="AB2586" s="22" t="str">
        <f t="shared" si="161"/>
        <v xml:space="preserve">     Despesas Lojas</v>
      </c>
      <c r="AC2586" s="1" t="s">
        <v>4840</v>
      </c>
    </row>
    <row r="2587" spans="2:29" hidden="1">
      <c r="B2587" s="10">
        <v>29</v>
      </c>
      <c r="C2587" s="10" t="str">
        <f>VLOOKUP(B2587,'Base lojas DD'!$B:$C,2,0)</f>
        <v xml:space="preserve">Guará </v>
      </c>
      <c r="D2587" s="10"/>
      <c r="E2587" s="10"/>
      <c r="F2587" s="9"/>
      <c r="G2587" s="12"/>
      <c r="H2587" s="12"/>
      <c r="I2587" s="12" t="s">
        <v>490</v>
      </c>
      <c r="J2587" s="12" t="str">
        <f>VLOOKUP(I2587,'Plano de contas'!$B$2:$D$800,3,0)</f>
        <v xml:space="preserve"> INSS SOBRE A FOLHA DE PAGAMENTO -472</v>
      </c>
      <c r="K2587" s="9"/>
      <c r="L2587" s="9"/>
      <c r="M2587" s="9"/>
      <c r="N2587" s="11">
        <v>-77.355852956236419</v>
      </c>
      <c r="O2587" s="11">
        <v>-77.355852956236419</v>
      </c>
      <c r="P2587" s="11">
        <v>-77.355852956236419</v>
      </c>
      <c r="Q2587" s="11">
        <v>-77.355852956236419</v>
      </c>
      <c r="R2587" s="11">
        <v>-79.676528544923357</v>
      </c>
      <c r="S2587" s="11">
        <v>-79.676528544923357</v>
      </c>
      <c r="T2587" s="11">
        <v>-79.676528544923357</v>
      </c>
      <c r="U2587" s="11">
        <v>-79.676528544923357</v>
      </c>
      <c r="V2587" s="11">
        <v>-79.676528544923357</v>
      </c>
      <c r="W2587" s="11">
        <v>-79.676528544923357</v>
      </c>
      <c r="X2587" s="11">
        <v>-79.676528544923357</v>
      </c>
      <c r="Y2587" s="11">
        <v>-79.676528544923357</v>
      </c>
      <c r="Z2587" s="8">
        <f t="shared" si="162"/>
        <v>-946.83564018433265</v>
      </c>
      <c r="AA2587" s="59" t="str">
        <f t="shared" si="160"/>
        <v>5.1.01.07</v>
      </c>
      <c r="AB2587" s="22" t="str">
        <f t="shared" si="161"/>
        <v xml:space="preserve">     Despesas Lojas</v>
      </c>
      <c r="AC2587" s="1" t="s">
        <v>4840</v>
      </c>
    </row>
    <row r="2588" spans="2:29" hidden="1">
      <c r="B2588" s="10">
        <v>29</v>
      </c>
      <c r="C2588" s="10" t="str">
        <f>VLOOKUP(B2588,'Base lojas DD'!$B:$C,2,0)</f>
        <v xml:space="preserve">Guará </v>
      </c>
      <c r="D2588" s="10"/>
      <c r="E2588" s="10"/>
      <c r="F2588" s="9"/>
      <c r="G2588" s="12"/>
      <c r="H2588" s="12"/>
      <c r="I2588" s="12" t="s">
        <v>499</v>
      </c>
      <c r="J2588" s="12" t="str">
        <f>VLOOKUP(I2588,'Plano de contas'!$B$2:$D$800,3,0)</f>
        <v xml:space="preserve"> PLANO ODONTOLOGICO -481</v>
      </c>
      <c r="K2588" s="9"/>
      <c r="L2588" s="9"/>
      <c r="M2588" s="9"/>
      <c r="N2588" s="11">
        <v>-1.1765067200000008</v>
      </c>
      <c r="O2588" s="11">
        <v>-1.1765067200000008</v>
      </c>
      <c r="P2588" s="11">
        <v>-1.1765067200000008</v>
      </c>
      <c r="Q2588" s="11">
        <v>-1.1765067200000008</v>
      </c>
      <c r="R2588" s="11">
        <v>-1.2118019216000007</v>
      </c>
      <c r="S2588" s="11">
        <v>-1.2118019216000007</v>
      </c>
      <c r="T2588" s="11">
        <v>-1.2118019216000007</v>
      </c>
      <c r="U2588" s="11">
        <v>-1.2118019216000007</v>
      </c>
      <c r="V2588" s="11">
        <v>-1.2118019216000007</v>
      </c>
      <c r="W2588" s="11">
        <v>-1.2118019216000007</v>
      </c>
      <c r="X2588" s="11">
        <v>-1.2118019216000007</v>
      </c>
      <c r="Y2588" s="11">
        <v>-1.2118019216000007</v>
      </c>
      <c r="Z2588" s="8">
        <f t="shared" si="162"/>
        <v>-14.400442252800012</v>
      </c>
      <c r="AA2588" s="59" t="str">
        <f t="shared" si="160"/>
        <v>5.1.01.09</v>
      </c>
      <c r="AB2588" s="22" t="str">
        <f t="shared" si="161"/>
        <v xml:space="preserve">     Despesas Lojas</v>
      </c>
      <c r="AC2588" s="1" t="s">
        <v>4840</v>
      </c>
    </row>
    <row r="2589" spans="2:29" hidden="1">
      <c r="B2589" s="10">
        <v>29</v>
      </c>
      <c r="C2589" s="10" t="str">
        <f>VLOOKUP(B2589,'Base lojas DD'!$B:$C,2,0)</f>
        <v xml:space="preserve">Guará </v>
      </c>
      <c r="D2589" s="10"/>
      <c r="E2589" s="10"/>
      <c r="F2589" s="9"/>
      <c r="G2589" s="12"/>
      <c r="H2589" s="12"/>
      <c r="I2589" s="12" t="s">
        <v>482</v>
      </c>
      <c r="J2589" s="12" t="str">
        <f>VLOOKUP(I2589,'Plano de contas'!$B$2:$D$800,3,0)</f>
        <v xml:space="preserve"> PROVISAO DE 13 SALARIO -464</v>
      </c>
      <c r="K2589" s="9"/>
      <c r="L2589" s="9"/>
      <c r="M2589" s="9"/>
      <c r="N2589" s="11">
        <v>-24.985740618939456</v>
      </c>
      <c r="O2589" s="11">
        <v>-24.985740618939456</v>
      </c>
      <c r="P2589" s="11">
        <v>-24.985740618939456</v>
      </c>
      <c r="Q2589" s="11">
        <v>-24.985740618939456</v>
      </c>
      <c r="R2589" s="11">
        <v>-25.735312837507617</v>
      </c>
      <c r="S2589" s="11">
        <v>-25.735312837507617</v>
      </c>
      <c r="T2589" s="11">
        <v>-25.735312837507617</v>
      </c>
      <c r="U2589" s="11">
        <v>-25.735312837507617</v>
      </c>
      <c r="V2589" s="11">
        <v>-25.735312837507617</v>
      </c>
      <c r="W2589" s="11">
        <v>-25.735312837507617</v>
      </c>
      <c r="X2589" s="11">
        <v>-25.735312837507617</v>
      </c>
      <c r="Y2589" s="11">
        <v>-25.735312837507617</v>
      </c>
      <c r="Z2589" s="8">
        <f t="shared" si="162"/>
        <v>-305.82546517581875</v>
      </c>
      <c r="AA2589" s="59" t="str">
        <f t="shared" si="160"/>
        <v>5.1.01.05</v>
      </c>
      <c r="AB2589" s="22" t="str">
        <f t="shared" si="161"/>
        <v xml:space="preserve">     Despesas Lojas</v>
      </c>
      <c r="AC2589" s="1" t="s">
        <v>4840</v>
      </c>
    </row>
    <row r="2590" spans="2:29" hidden="1">
      <c r="B2590" s="10">
        <v>29</v>
      </c>
      <c r="C2590" s="10" t="str">
        <f>VLOOKUP(B2590,'Base lojas DD'!$B:$C,2,0)</f>
        <v xml:space="preserve">Guará </v>
      </c>
      <c r="D2590" s="10"/>
      <c r="E2590" s="10"/>
      <c r="F2590" s="9"/>
      <c r="G2590" s="12"/>
      <c r="H2590" s="12"/>
      <c r="I2590" s="12" t="s">
        <v>486</v>
      </c>
      <c r="J2590" s="12" t="str">
        <f>VLOOKUP(I2590,'Plano de contas'!$B$2:$D$800,3,0)</f>
        <v xml:space="preserve"> PROVISAO DE FERIAS -468</v>
      </c>
      <c r="K2590" s="9"/>
      <c r="L2590" s="9"/>
      <c r="M2590" s="9"/>
      <c r="N2590" s="11">
        <v>-33.447654158585991</v>
      </c>
      <c r="O2590" s="11">
        <v>-33.447654158585991</v>
      </c>
      <c r="P2590" s="11">
        <v>-33.447654158585991</v>
      </c>
      <c r="Q2590" s="11">
        <v>-33.447654158585991</v>
      </c>
      <c r="R2590" s="11">
        <v>-34.451083783343464</v>
      </c>
      <c r="S2590" s="11">
        <v>-34.451083783343464</v>
      </c>
      <c r="T2590" s="11">
        <v>-34.451083783343464</v>
      </c>
      <c r="U2590" s="11">
        <v>-34.451083783343464</v>
      </c>
      <c r="V2590" s="11">
        <v>-34.451083783343464</v>
      </c>
      <c r="W2590" s="11">
        <v>-34.451083783343464</v>
      </c>
      <c r="X2590" s="11">
        <v>-34.451083783343464</v>
      </c>
      <c r="Y2590" s="11">
        <v>-34.451083783343464</v>
      </c>
      <c r="Z2590" s="8">
        <f t="shared" si="162"/>
        <v>-409.39928690109156</v>
      </c>
      <c r="AA2590" s="59" t="str">
        <f t="shared" si="160"/>
        <v>5.1.01.06</v>
      </c>
      <c r="AB2590" s="22" t="str">
        <f t="shared" si="161"/>
        <v xml:space="preserve">     Despesas Lojas</v>
      </c>
      <c r="AC2590" s="1" t="s">
        <v>4840</v>
      </c>
    </row>
    <row r="2591" spans="2:29" hidden="1">
      <c r="B2591" s="10">
        <v>29</v>
      </c>
      <c r="C2591" s="10" t="str">
        <f>VLOOKUP(B2591,'Base lojas DD'!$B:$C,2,0)</f>
        <v xml:space="preserve">Guará </v>
      </c>
      <c r="D2591" s="10"/>
      <c r="E2591" s="10"/>
      <c r="F2591" s="9"/>
      <c r="G2591" s="12"/>
      <c r="H2591" s="12"/>
      <c r="I2591" s="12" t="s">
        <v>484</v>
      </c>
      <c r="J2591" s="12" t="str">
        <f>VLOOKUP(I2591,'Plano de contas'!$B$2:$D$800,3,0)</f>
        <v xml:space="preserve"> PROVISAO DE FGTS SOBRE 13 SALARIO -466</v>
      </c>
      <c r="K2591" s="9"/>
      <c r="L2591" s="9"/>
      <c r="M2591" s="9"/>
      <c r="N2591" s="11">
        <v>-1.9892320495151479</v>
      </c>
      <c r="O2591" s="11">
        <v>-1.9892320495151479</v>
      </c>
      <c r="P2591" s="11">
        <v>-1.9892320495151479</v>
      </c>
      <c r="Q2591" s="11">
        <v>-1.9892320495151479</v>
      </c>
      <c r="R2591" s="11">
        <v>-2.048909011000605</v>
      </c>
      <c r="S2591" s="11">
        <v>-2.048909011000605</v>
      </c>
      <c r="T2591" s="11">
        <v>-2.048909011000605</v>
      </c>
      <c r="U2591" s="11">
        <v>-2.048909011000605</v>
      </c>
      <c r="V2591" s="11">
        <v>-2.048909011000605</v>
      </c>
      <c r="W2591" s="11">
        <v>-2.048909011000605</v>
      </c>
      <c r="X2591" s="11">
        <v>-2.048909011000605</v>
      </c>
      <c r="Y2591" s="11">
        <v>-2.048909011000605</v>
      </c>
      <c r="Z2591" s="8">
        <f t="shared" si="162"/>
        <v>-24.348200286065428</v>
      </c>
      <c r="AA2591" s="59" t="str">
        <f t="shared" si="160"/>
        <v>5.1.01.05</v>
      </c>
      <c r="AB2591" s="22" t="str">
        <f t="shared" si="161"/>
        <v xml:space="preserve">     Despesas Lojas</v>
      </c>
      <c r="AC2591" s="1" t="s">
        <v>4840</v>
      </c>
    </row>
    <row r="2592" spans="2:29" hidden="1">
      <c r="B2592" s="10">
        <v>29</v>
      </c>
      <c r="C2592" s="10" t="str">
        <f>VLOOKUP(B2592,'Base lojas DD'!$B:$C,2,0)</f>
        <v xml:space="preserve">Guará </v>
      </c>
      <c r="D2592" s="10"/>
      <c r="E2592" s="10"/>
      <c r="F2592" s="9"/>
      <c r="G2592" s="12"/>
      <c r="H2592" s="12"/>
      <c r="I2592" s="12" t="s">
        <v>483</v>
      </c>
      <c r="J2592" s="12" t="str">
        <f>VLOOKUP(I2592,'Plano de contas'!$B$2:$D$800,3,0)</f>
        <v xml:space="preserve"> PROVISAO DE INSS SOBRE 13 SALARIO -465</v>
      </c>
      <c r="K2592" s="9"/>
      <c r="L2592" s="9"/>
      <c r="M2592" s="9"/>
      <c r="N2592" s="11">
        <v>-7.1209360763977223</v>
      </c>
      <c r="O2592" s="11">
        <v>-7.1209360763977223</v>
      </c>
      <c r="P2592" s="11">
        <v>-7.1209360763977223</v>
      </c>
      <c r="Q2592" s="11">
        <v>-7.1209360763977223</v>
      </c>
      <c r="R2592" s="11">
        <v>-7.3345641586896466</v>
      </c>
      <c r="S2592" s="11">
        <v>-7.3345641586896466</v>
      </c>
      <c r="T2592" s="11">
        <v>-7.3345641586896466</v>
      </c>
      <c r="U2592" s="11">
        <v>-7.3345641586896466</v>
      </c>
      <c r="V2592" s="11">
        <v>-7.3345641586896466</v>
      </c>
      <c r="W2592" s="11">
        <v>-7.3345641586896466</v>
      </c>
      <c r="X2592" s="11">
        <v>-7.3345641586896466</v>
      </c>
      <c r="Y2592" s="11">
        <v>-7.3345641586896466</v>
      </c>
      <c r="Z2592" s="8">
        <f t="shared" si="162"/>
        <v>-87.160257575108048</v>
      </c>
      <c r="AA2592" s="59" t="str">
        <f t="shared" si="160"/>
        <v>5.1.01.05</v>
      </c>
      <c r="AB2592" s="22" t="str">
        <f t="shared" si="161"/>
        <v xml:space="preserve">     Despesas Lojas</v>
      </c>
      <c r="AC2592" s="1" t="s">
        <v>4840</v>
      </c>
    </row>
    <row r="2593" spans="2:29" hidden="1">
      <c r="B2593" s="10">
        <v>29</v>
      </c>
      <c r="C2593" s="10" t="str">
        <f>VLOOKUP(B2593,'Base lojas DD'!$B:$C,2,0)</f>
        <v xml:space="preserve">Guará </v>
      </c>
      <c r="D2593" s="10"/>
      <c r="E2593" s="10"/>
      <c r="F2593" s="9"/>
      <c r="G2593" s="12"/>
      <c r="H2593" s="12"/>
      <c r="I2593" s="12" t="s">
        <v>488</v>
      </c>
      <c r="J2593" s="12" t="str">
        <f>VLOOKUP(I2593,'Plano de contas'!$B$2:$D$800,3,0)</f>
        <v xml:space="preserve"> PROVISAO DE FGTS SOBRE FERIAS -470</v>
      </c>
      <c r="K2593" s="9"/>
      <c r="L2593" s="9"/>
      <c r="M2593" s="9"/>
      <c r="N2593" s="11">
        <v>-2.6523093993535354</v>
      </c>
      <c r="O2593" s="11">
        <v>-2.6523093993535354</v>
      </c>
      <c r="P2593" s="11">
        <v>-2.6523093993535354</v>
      </c>
      <c r="Q2593" s="11">
        <v>-2.6523093993535354</v>
      </c>
      <c r="R2593" s="11">
        <v>-2.7318786813341402</v>
      </c>
      <c r="S2593" s="11">
        <v>-2.7318786813341402</v>
      </c>
      <c r="T2593" s="11">
        <v>-2.7318786813341402</v>
      </c>
      <c r="U2593" s="11">
        <v>-2.7318786813341402</v>
      </c>
      <c r="V2593" s="11">
        <v>-2.7318786813341402</v>
      </c>
      <c r="W2593" s="11">
        <v>-2.7318786813341402</v>
      </c>
      <c r="X2593" s="11">
        <v>-2.7318786813341402</v>
      </c>
      <c r="Y2593" s="11">
        <v>-2.7318786813341402</v>
      </c>
      <c r="Z2593" s="8">
        <f t="shared" si="162"/>
        <v>-32.464267048087265</v>
      </c>
      <c r="AA2593" s="59" t="str">
        <f t="shared" si="160"/>
        <v>5.1.01.06</v>
      </c>
      <c r="AB2593" s="22" t="str">
        <f t="shared" si="161"/>
        <v xml:space="preserve">     Despesas Lojas</v>
      </c>
      <c r="AC2593" s="1" t="s">
        <v>4840</v>
      </c>
    </row>
    <row r="2594" spans="2:29" hidden="1">
      <c r="B2594" s="10">
        <v>29</v>
      </c>
      <c r="C2594" s="10" t="str">
        <f>VLOOKUP(B2594,'Base lojas DD'!$B:$C,2,0)</f>
        <v xml:space="preserve">Guará </v>
      </c>
      <c r="D2594" s="10"/>
      <c r="E2594" s="10"/>
      <c r="F2594" s="9"/>
      <c r="G2594" s="12"/>
      <c r="H2594" s="12"/>
      <c r="I2594" s="12" t="s">
        <v>487</v>
      </c>
      <c r="J2594" s="12" t="str">
        <f>VLOOKUP(I2594,'Plano de contas'!$B$2:$D$800,3,0)</f>
        <v xml:space="preserve"> PROVISAO DE INSS SOBRE FERIAS -469</v>
      </c>
      <c r="K2594" s="9"/>
      <c r="L2594" s="9"/>
      <c r="M2594" s="9"/>
      <c r="N2594" s="11">
        <v>-9.4945814351969666</v>
      </c>
      <c r="O2594" s="11">
        <v>-9.4945814351969666</v>
      </c>
      <c r="P2594" s="11">
        <v>-9.4945814351969666</v>
      </c>
      <c r="Q2594" s="11">
        <v>-9.4945814351969666</v>
      </c>
      <c r="R2594" s="11">
        <v>-9.7794188782528799</v>
      </c>
      <c r="S2594" s="11">
        <v>-9.7794188782528799</v>
      </c>
      <c r="T2594" s="11">
        <v>-9.7794188782528799</v>
      </c>
      <c r="U2594" s="11">
        <v>-9.7794188782528799</v>
      </c>
      <c r="V2594" s="11">
        <v>-9.7794188782528799</v>
      </c>
      <c r="W2594" s="11">
        <v>-9.7794188782528799</v>
      </c>
      <c r="X2594" s="11">
        <v>-9.7794188782528799</v>
      </c>
      <c r="Y2594" s="11">
        <v>-9.7794188782528799</v>
      </c>
      <c r="Z2594" s="8">
        <f t="shared" si="162"/>
        <v>-116.21367676681093</v>
      </c>
      <c r="AA2594" s="59" t="str">
        <f t="shared" si="160"/>
        <v>5.1.01.06</v>
      </c>
      <c r="AB2594" s="22" t="str">
        <f t="shared" si="161"/>
        <v xml:space="preserve">     Despesas Lojas</v>
      </c>
      <c r="AC2594" s="1" t="s">
        <v>4840</v>
      </c>
    </row>
    <row r="2595" spans="2:29" hidden="1">
      <c r="B2595" s="10">
        <v>29</v>
      </c>
      <c r="C2595" s="10" t="str">
        <f>VLOOKUP(B2595,'Base lojas DD'!$B:$C,2,0)</f>
        <v xml:space="preserve">Guará </v>
      </c>
      <c r="D2595" s="10"/>
      <c r="E2595" s="10"/>
      <c r="F2595" s="9"/>
      <c r="G2595" s="12"/>
      <c r="H2595" s="12"/>
      <c r="I2595" s="12" t="s">
        <v>480</v>
      </c>
      <c r="J2595" s="12" t="str">
        <f>VLOOKUP(I2595,'Plano de contas'!$B$2:$D$800,3,0)</f>
        <v xml:space="preserve"> OUTRAS ASSISTENCIAS A FUNCIONARIOS -462</v>
      </c>
      <c r="K2595" s="9"/>
      <c r="L2595" s="9"/>
      <c r="M2595" s="9"/>
      <c r="N2595" s="11">
        <v>0</v>
      </c>
      <c r="O2595" s="11">
        <v>0</v>
      </c>
      <c r="P2595" s="11">
        <v>0</v>
      </c>
      <c r="Q2595" s="11">
        <v>0</v>
      </c>
      <c r="R2595" s="11">
        <v>0</v>
      </c>
      <c r="S2595" s="11">
        <v>0</v>
      </c>
      <c r="T2595" s="11">
        <v>0</v>
      </c>
      <c r="U2595" s="11">
        <v>0</v>
      </c>
      <c r="V2595" s="11">
        <v>0</v>
      </c>
      <c r="W2595" s="11">
        <v>0</v>
      </c>
      <c r="X2595" s="11">
        <v>0</v>
      </c>
      <c r="Y2595" s="11">
        <v>0</v>
      </c>
      <c r="Z2595" s="8">
        <f t="shared" si="162"/>
        <v>0</v>
      </c>
      <c r="AA2595" s="59" t="str">
        <f t="shared" si="160"/>
        <v>5.1.01.04</v>
      </c>
      <c r="AB2595" s="22" t="str">
        <f t="shared" si="161"/>
        <v xml:space="preserve">     Despesas Lojas</v>
      </c>
      <c r="AC2595" s="1" t="s">
        <v>4840</v>
      </c>
    </row>
    <row r="2596" spans="2:29" hidden="1">
      <c r="B2596" s="10">
        <v>39</v>
      </c>
      <c r="C2596" s="10" t="str">
        <f>VLOOKUP(B2596,'Base lojas DD'!$B:$C,2,0)</f>
        <v>Goianesia</v>
      </c>
      <c r="D2596" s="10"/>
      <c r="E2596" s="10"/>
      <c r="F2596" s="9"/>
      <c r="G2596" s="12"/>
      <c r="H2596" s="12"/>
      <c r="I2596" s="12" t="s">
        <v>450</v>
      </c>
      <c r="J2596" s="12" t="str">
        <f>VLOOKUP(I2596,'Plano de contas'!$B$2:$D$800,3,0)</f>
        <v xml:space="preserve"> SALARIOS -432</v>
      </c>
      <c r="K2596" s="9"/>
      <c r="L2596" s="9"/>
      <c r="M2596" s="9"/>
      <c r="N2596" s="11">
        <v>-299.52461000000039</v>
      </c>
      <c r="O2596" s="11">
        <v>-299.52461000000039</v>
      </c>
      <c r="P2596" s="11">
        <v>-299.52461000000039</v>
      </c>
      <c r="Q2596" s="11">
        <v>-299.52461000000039</v>
      </c>
      <c r="R2596" s="11">
        <v>-308.51034830000066</v>
      </c>
      <c r="S2596" s="11">
        <v>-308.51034830000066</v>
      </c>
      <c r="T2596" s="11">
        <v>-308.51034830000066</v>
      </c>
      <c r="U2596" s="11">
        <v>-308.51034830000066</v>
      </c>
      <c r="V2596" s="11">
        <v>-308.51034830000066</v>
      </c>
      <c r="W2596" s="11">
        <v>-308.51034830000066</v>
      </c>
      <c r="X2596" s="11">
        <v>-308.51034830000066</v>
      </c>
      <c r="Y2596" s="11">
        <v>-308.51034830000066</v>
      </c>
      <c r="Z2596" s="8">
        <f t="shared" si="162"/>
        <v>-3666.1812264000073</v>
      </c>
      <c r="AA2596" s="59" t="str">
        <f t="shared" si="160"/>
        <v>5.1.01.01</v>
      </c>
      <c r="AB2596" s="22" t="str">
        <f t="shared" si="161"/>
        <v xml:space="preserve">     Despesas Lojas</v>
      </c>
      <c r="AC2596" s="1" t="s">
        <v>4840</v>
      </c>
    </row>
    <row r="2597" spans="2:29" hidden="1">
      <c r="B2597" s="10">
        <v>39</v>
      </c>
      <c r="C2597" s="10" t="str">
        <f>VLOOKUP(B2597,'Base lojas DD'!$B:$C,2,0)</f>
        <v>Goianesia</v>
      </c>
      <c r="D2597" s="10"/>
      <c r="E2597" s="10"/>
      <c r="F2597" s="9"/>
      <c r="G2597" s="12"/>
      <c r="H2597" s="12"/>
      <c r="I2597" s="12" t="s">
        <v>456</v>
      </c>
      <c r="J2597" s="12" t="str">
        <f>VLOOKUP(I2597,'Plano de contas'!$B$2:$D$800,3,0)</f>
        <v xml:space="preserve"> QUINQUENIO -438</v>
      </c>
      <c r="K2597" s="9"/>
      <c r="L2597" s="9"/>
      <c r="M2597" s="9"/>
      <c r="N2597" s="11">
        <v>-0.28265000000000001</v>
      </c>
      <c r="O2597" s="11">
        <v>-0.28265000000000001</v>
      </c>
      <c r="P2597" s="11">
        <v>-0.28265000000000001</v>
      </c>
      <c r="Q2597" s="11">
        <v>-0.28265000000000001</v>
      </c>
      <c r="R2597" s="11">
        <v>-0.29112949999999999</v>
      </c>
      <c r="S2597" s="11">
        <v>-0.29112949999999999</v>
      </c>
      <c r="T2597" s="11">
        <v>-0.29112949999999999</v>
      </c>
      <c r="U2597" s="11">
        <v>-0.29112949999999999</v>
      </c>
      <c r="V2597" s="11">
        <v>-0.29112949999999999</v>
      </c>
      <c r="W2597" s="11">
        <v>-0.29112949999999999</v>
      </c>
      <c r="X2597" s="11">
        <v>-0.29112949999999999</v>
      </c>
      <c r="Y2597" s="11">
        <v>-0.29112949999999999</v>
      </c>
      <c r="Z2597" s="8">
        <f t="shared" si="162"/>
        <v>-3.4596359999999993</v>
      </c>
      <c r="AA2597" s="59" t="str">
        <f t="shared" si="160"/>
        <v>5.1.01.01</v>
      </c>
      <c r="AB2597" s="22" t="str">
        <f t="shared" si="161"/>
        <v xml:space="preserve">     Despesas Lojas</v>
      </c>
      <c r="AC2597" s="1" t="s">
        <v>4840</v>
      </c>
    </row>
    <row r="2598" spans="2:29" hidden="1">
      <c r="B2598" s="10">
        <v>39</v>
      </c>
      <c r="C2598" s="10" t="str">
        <f>VLOOKUP(B2598,'Base lojas DD'!$B:$C,2,0)</f>
        <v>Goianesia</v>
      </c>
      <c r="D2598" s="10"/>
      <c r="E2598" s="10"/>
      <c r="F2598" s="9"/>
      <c r="G2598" s="12"/>
      <c r="H2598" s="12"/>
      <c r="I2598" s="12" t="s">
        <v>459</v>
      </c>
      <c r="J2598" s="12" t="str">
        <f>VLOOKUP(I2598,'Plano de contas'!$B$2:$D$800,3,0)</f>
        <v xml:space="preserve"> ADICIONAL NOTURNO -441</v>
      </c>
      <c r="K2598" s="9"/>
      <c r="L2598" s="9"/>
      <c r="M2598" s="9"/>
      <c r="N2598" s="11">
        <v>-4.3492482909090988</v>
      </c>
      <c r="O2598" s="11">
        <v>-4.3492482909090988</v>
      </c>
      <c r="P2598" s="11">
        <v>-4.3492482909090988</v>
      </c>
      <c r="Q2598" s="11">
        <v>-4.3492482909090988</v>
      </c>
      <c r="R2598" s="11">
        <v>-4.4797257396363701</v>
      </c>
      <c r="S2598" s="11">
        <v>-4.4797257396363701</v>
      </c>
      <c r="T2598" s="11">
        <v>-4.4797257396363701</v>
      </c>
      <c r="U2598" s="11">
        <v>-4.4797257396363701</v>
      </c>
      <c r="V2598" s="11">
        <v>-4.4797257396363701</v>
      </c>
      <c r="W2598" s="11">
        <v>-4.4797257396363701</v>
      </c>
      <c r="X2598" s="11">
        <v>-4.4797257396363701</v>
      </c>
      <c r="Y2598" s="11">
        <v>-4.4797257396363701</v>
      </c>
      <c r="Z2598" s="8">
        <f t="shared" si="162"/>
        <v>-53.23479908072737</v>
      </c>
      <c r="AA2598" s="59" t="str">
        <f t="shared" si="160"/>
        <v>5.1.01.01</v>
      </c>
      <c r="AB2598" s="22" t="str">
        <f t="shared" si="161"/>
        <v xml:space="preserve">     Despesas Lojas</v>
      </c>
      <c r="AC2598" s="1" t="s">
        <v>4840</v>
      </c>
    </row>
    <row r="2599" spans="2:29" hidden="1">
      <c r="B2599" s="10">
        <v>39</v>
      </c>
      <c r="C2599" s="10" t="str">
        <f>VLOOKUP(B2599,'Base lojas DD'!$B:$C,2,0)</f>
        <v>Goianesia</v>
      </c>
      <c r="D2599" s="10"/>
      <c r="E2599" s="10"/>
      <c r="F2599" s="9"/>
      <c r="G2599" s="12"/>
      <c r="H2599" s="12"/>
      <c r="I2599" s="12" t="s">
        <v>454</v>
      </c>
      <c r="J2599" s="12" t="str">
        <f>VLOOKUP(I2599,'Plano de contas'!$B$2:$D$800,3,0)</f>
        <v xml:space="preserve"> DSR - DESCANSO SEMANAL REMUNERADO -436</v>
      </c>
      <c r="K2599" s="9"/>
      <c r="L2599" s="9"/>
      <c r="M2599" s="9"/>
      <c r="N2599" s="11">
        <v>-0.81614816363636244</v>
      </c>
      <c r="O2599" s="11">
        <v>-0.81614816363636244</v>
      </c>
      <c r="P2599" s="11">
        <v>-0.81614816363636244</v>
      </c>
      <c r="Q2599" s="11">
        <v>-0.81614816363636244</v>
      </c>
      <c r="R2599" s="11">
        <v>-0.84063260854545274</v>
      </c>
      <c r="S2599" s="11">
        <v>-0.84063260854545274</v>
      </c>
      <c r="T2599" s="11">
        <v>-0.84063260854545274</v>
      </c>
      <c r="U2599" s="11">
        <v>-0.84063260854545274</v>
      </c>
      <c r="V2599" s="11">
        <v>-0.84063260854545274</v>
      </c>
      <c r="W2599" s="11">
        <v>-0.84063260854545274</v>
      </c>
      <c r="X2599" s="11">
        <v>-0.84063260854545274</v>
      </c>
      <c r="Y2599" s="11">
        <v>-0.84063260854545274</v>
      </c>
      <c r="Z2599" s="8">
        <f t="shared" si="162"/>
        <v>-9.989653522909073</v>
      </c>
      <c r="AA2599" s="59" t="str">
        <f t="shared" si="160"/>
        <v>5.1.01.01</v>
      </c>
      <c r="AB2599" s="22" t="str">
        <f t="shared" si="161"/>
        <v xml:space="preserve">     Despesas Lojas</v>
      </c>
      <c r="AC2599" s="1" t="s">
        <v>4840</v>
      </c>
    </row>
    <row r="2600" spans="2:29" hidden="1">
      <c r="B2600" s="10">
        <v>39</v>
      </c>
      <c r="C2600" s="10" t="str">
        <f>VLOOKUP(B2600,'Base lojas DD'!$B:$C,2,0)</f>
        <v>Goianesia</v>
      </c>
      <c r="D2600" s="10"/>
      <c r="E2600" s="10"/>
      <c r="F2600" s="9"/>
      <c r="G2600" s="12"/>
      <c r="H2600" s="12"/>
      <c r="I2600" s="12" t="s">
        <v>462</v>
      </c>
      <c r="J2600" s="12" t="str">
        <f>VLOOKUP(I2600,'Plano de contas'!$B$2:$D$800,3,0)</f>
        <v xml:space="preserve"> QUEBRA DE CAIXA DESCONTADA -444</v>
      </c>
      <c r="K2600" s="9"/>
      <c r="L2600" s="9"/>
      <c r="M2600" s="9"/>
      <c r="N2600" s="11">
        <v>-7.0140899999999968</v>
      </c>
      <c r="O2600" s="11">
        <v>-7.0140899999999968</v>
      </c>
      <c r="P2600" s="11">
        <v>-7.0140899999999968</v>
      </c>
      <c r="Q2600" s="11">
        <v>-7.0140899999999968</v>
      </c>
      <c r="R2600" s="11">
        <v>-7.0140899999999968</v>
      </c>
      <c r="S2600" s="11">
        <v>-7.0140899999999968</v>
      </c>
      <c r="T2600" s="11">
        <v>-7.0140899999999968</v>
      </c>
      <c r="U2600" s="11">
        <v>-7.0140899999999968</v>
      </c>
      <c r="V2600" s="11">
        <v>-7.0140899999999968</v>
      </c>
      <c r="W2600" s="11">
        <v>-7.0140899999999968</v>
      </c>
      <c r="X2600" s="11">
        <v>-7.0140899999999968</v>
      </c>
      <c r="Y2600" s="11">
        <v>-7.0140899999999968</v>
      </c>
      <c r="Z2600" s="8">
        <f t="shared" si="162"/>
        <v>-84.169079999999965</v>
      </c>
      <c r="AA2600" s="59" t="str">
        <f t="shared" si="160"/>
        <v>5.1.01.01</v>
      </c>
      <c r="AB2600" s="22" t="str">
        <f t="shared" si="161"/>
        <v xml:space="preserve">     Despesas Lojas</v>
      </c>
      <c r="AC2600" s="1" t="s">
        <v>4840</v>
      </c>
    </row>
    <row r="2601" spans="2:29" hidden="1">
      <c r="B2601" s="10">
        <v>39</v>
      </c>
      <c r="C2601" s="10" t="str">
        <f>VLOOKUP(B2601,'Base lojas DD'!$B:$C,2,0)</f>
        <v>Goianesia</v>
      </c>
      <c r="D2601" s="10"/>
      <c r="E2601" s="10"/>
      <c r="F2601" s="9"/>
      <c r="G2601" s="12"/>
      <c r="H2601" s="12"/>
      <c r="I2601" s="12" t="s">
        <v>458</v>
      </c>
      <c r="J2601" s="12" t="str">
        <f>VLOOKUP(I2601,'Plano de contas'!$B$2:$D$800,3,0)</f>
        <v xml:space="preserve"> ADICIONAL DE PERICULOSIDADE -440</v>
      </c>
      <c r="K2601" s="9"/>
      <c r="L2601" s="9"/>
      <c r="M2601" s="9"/>
      <c r="N2601" s="11">
        <v>-1.8474059999999999</v>
      </c>
      <c r="O2601" s="11">
        <v>-1.8474059999999999</v>
      </c>
      <c r="P2601" s="11">
        <v>-1.8474059999999999</v>
      </c>
      <c r="Q2601" s="11">
        <v>-1.8474059999999999</v>
      </c>
      <c r="R2601" s="11">
        <v>-1.90282818</v>
      </c>
      <c r="S2601" s="11">
        <v>-1.90282818</v>
      </c>
      <c r="T2601" s="11">
        <v>-1.90282818</v>
      </c>
      <c r="U2601" s="11">
        <v>-1.90282818</v>
      </c>
      <c r="V2601" s="11">
        <v>-1.90282818</v>
      </c>
      <c r="W2601" s="11">
        <v>-1.90282818</v>
      </c>
      <c r="X2601" s="11">
        <v>-1.90282818</v>
      </c>
      <c r="Y2601" s="11">
        <v>-1.90282818</v>
      </c>
      <c r="Z2601" s="8">
        <f t="shared" si="162"/>
        <v>-22.612249439999999</v>
      </c>
      <c r="AA2601" s="59" t="str">
        <f t="shared" si="160"/>
        <v>5.1.01.01</v>
      </c>
      <c r="AB2601" s="22" t="str">
        <f t="shared" si="161"/>
        <v xml:space="preserve">     Despesas Lojas</v>
      </c>
      <c r="AC2601" s="1" t="s">
        <v>4840</v>
      </c>
    </row>
    <row r="2602" spans="2:29" hidden="1">
      <c r="B2602" s="10">
        <v>39</v>
      </c>
      <c r="C2602" s="10" t="str">
        <f>VLOOKUP(B2602,'Base lojas DD'!$B:$C,2,0)</f>
        <v>Goianesia</v>
      </c>
      <c r="D2602" s="10"/>
      <c r="E2602" s="10"/>
      <c r="F2602" s="9"/>
      <c r="G2602" s="12"/>
      <c r="H2602" s="12"/>
      <c r="I2602" s="12" t="s">
        <v>466</v>
      </c>
      <c r="J2602" s="12" t="str">
        <f>VLOOKUP(I2602,'Plano de contas'!$B$2:$D$800,3,0)</f>
        <v xml:space="preserve"> GRATIFICACOES -448</v>
      </c>
      <c r="K2602" s="9"/>
      <c r="L2602" s="9"/>
      <c r="M2602" s="9"/>
      <c r="N2602" s="11">
        <v>0</v>
      </c>
      <c r="O2602" s="11">
        <v>0</v>
      </c>
      <c r="P2602" s="11">
        <v>0</v>
      </c>
      <c r="Q2602" s="11">
        <v>0</v>
      </c>
      <c r="R2602" s="11">
        <v>0</v>
      </c>
      <c r="S2602" s="11">
        <v>0</v>
      </c>
      <c r="T2602" s="11">
        <v>0</v>
      </c>
      <c r="U2602" s="11">
        <v>0</v>
      </c>
      <c r="V2602" s="11">
        <v>0</v>
      </c>
      <c r="W2602" s="11">
        <v>0</v>
      </c>
      <c r="X2602" s="11">
        <v>0</v>
      </c>
      <c r="Y2602" s="11">
        <v>0</v>
      </c>
      <c r="Z2602" s="8">
        <f t="shared" si="162"/>
        <v>0</v>
      </c>
      <c r="AA2602" s="59" t="str">
        <f t="shared" si="160"/>
        <v>5.1.01.02</v>
      </c>
      <c r="AB2602" s="22" t="str">
        <f t="shared" si="161"/>
        <v xml:space="preserve">     Despesas Lojas</v>
      </c>
      <c r="AC2602" s="1" t="s">
        <v>4840</v>
      </c>
    </row>
    <row r="2603" spans="2:29" hidden="1">
      <c r="B2603" s="10">
        <v>39</v>
      </c>
      <c r="C2603" s="10" t="str">
        <f>VLOOKUP(B2603,'Base lojas DD'!$B:$C,2,0)</f>
        <v>Goianesia</v>
      </c>
      <c r="D2603" s="10"/>
      <c r="E2603" s="10"/>
      <c r="F2603" s="9"/>
      <c r="G2603" s="12"/>
      <c r="H2603" s="12"/>
      <c r="I2603" s="12" t="s">
        <v>494</v>
      </c>
      <c r="J2603" s="12" t="str">
        <f>VLOOKUP(I2603,'Plano de contas'!$B$2:$D$800,3,0)</f>
        <v xml:space="preserve"> FGTS SOBRE A FOLHA DE PAGAMENTO -476</v>
      </c>
      <c r="K2603" s="9"/>
      <c r="L2603" s="9"/>
      <c r="M2603" s="9"/>
      <c r="N2603" s="11">
        <v>-25.068223596363637</v>
      </c>
      <c r="O2603" s="11">
        <v>-25.068223596363637</v>
      </c>
      <c r="P2603" s="11">
        <v>-25.068223596363637</v>
      </c>
      <c r="Q2603" s="11">
        <v>-25.068223596363637</v>
      </c>
      <c r="R2603" s="11">
        <v>-25.80343648825453</v>
      </c>
      <c r="S2603" s="11">
        <v>-25.80343648825453</v>
      </c>
      <c r="T2603" s="11">
        <v>-25.80343648825453</v>
      </c>
      <c r="U2603" s="11">
        <v>-25.80343648825453</v>
      </c>
      <c r="V2603" s="11">
        <v>-25.80343648825453</v>
      </c>
      <c r="W2603" s="11">
        <v>-25.80343648825453</v>
      </c>
      <c r="X2603" s="11">
        <v>-25.80343648825453</v>
      </c>
      <c r="Y2603" s="11">
        <v>-25.80343648825453</v>
      </c>
      <c r="Z2603" s="8">
        <f t="shared" si="162"/>
        <v>-306.70038629149082</v>
      </c>
      <c r="AA2603" s="59" t="str">
        <f t="shared" si="160"/>
        <v>5.1.01.08</v>
      </c>
      <c r="AB2603" s="22" t="str">
        <f t="shared" si="161"/>
        <v xml:space="preserve">     Despesas Lojas</v>
      </c>
      <c r="AC2603" s="1" t="s">
        <v>4840</v>
      </c>
    </row>
    <row r="2604" spans="2:29" hidden="1">
      <c r="B2604" s="10">
        <v>39</v>
      </c>
      <c r="C2604" s="10" t="str">
        <f>VLOOKUP(B2604,'Base lojas DD'!$B:$C,2,0)</f>
        <v>Goianesia</v>
      </c>
      <c r="D2604" s="10"/>
      <c r="E2604" s="10"/>
      <c r="F2604" s="9"/>
      <c r="G2604" s="12"/>
      <c r="H2604" s="12"/>
      <c r="I2604" s="12" t="s">
        <v>490</v>
      </c>
      <c r="J2604" s="12" t="str">
        <f>VLOOKUP(I2604,'Plano de contas'!$B$2:$D$800,3,0)</f>
        <v xml:space="preserve"> INSS SOBRE A FOLHA DE PAGAMENTO -472</v>
      </c>
      <c r="K2604" s="9"/>
      <c r="L2604" s="9"/>
      <c r="M2604" s="9"/>
      <c r="N2604" s="11">
        <v>-80.96921133327271</v>
      </c>
      <c r="O2604" s="11">
        <v>-80.96921133327271</v>
      </c>
      <c r="P2604" s="11">
        <v>-80.96921133327271</v>
      </c>
      <c r="Q2604" s="11">
        <v>-80.96921133327271</v>
      </c>
      <c r="R2604" s="11">
        <v>-83.343998616670916</v>
      </c>
      <c r="S2604" s="11">
        <v>-83.343998616670916</v>
      </c>
      <c r="T2604" s="11">
        <v>-83.343998616670916</v>
      </c>
      <c r="U2604" s="11">
        <v>-83.343998616670916</v>
      </c>
      <c r="V2604" s="11">
        <v>-83.343998616670916</v>
      </c>
      <c r="W2604" s="11">
        <v>-83.343998616670916</v>
      </c>
      <c r="X2604" s="11">
        <v>-83.343998616670916</v>
      </c>
      <c r="Y2604" s="11">
        <v>-83.343998616670916</v>
      </c>
      <c r="Z2604" s="8">
        <f t="shared" si="162"/>
        <v>-990.62883426645794</v>
      </c>
      <c r="AA2604" s="59" t="str">
        <f t="shared" si="160"/>
        <v>5.1.01.07</v>
      </c>
      <c r="AB2604" s="22" t="str">
        <f t="shared" si="161"/>
        <v xml:space="preserve">     Despesas Lojas</v>
      </c>
      <c r="AC2604" s="1" t="s">
        <v>4840</v>
      </c>
    </row>
    <row r="2605" spans="2:29" hidden="1">
      <c r="B2605" s="10">
        <v>39</v>
      </c>
      <c r="C2605" s="10" t="str">
        <f>VLOOKUP(B2605,'Base lojas DD'!$B:$C,2,0)</f>
        <v>Goianesia</v>
      </c>
      <c r="D2605" s="10"/>
      <c r="E2605" s="10"/>
      <c r="F2605" s="9"/>
      <c r="G2605" s="12"/>
      <c r="H2605" s="12"/>
      <c r="I2605" s="12" t="s">
        <v>499</v>
      </c>
      <c r="J2605" s="12" t="str">
        <f>VLOOKUP(I2605,'Plano de contas'!$B$2:$D$800,3,0)</f>
        <v xml:space="preserve"> PLANO ODONTOLOGICO -481</v>
      </c>
      <c r="K2605" s="9"/>
      <c r="L2605" s="9"/>
      <c r="M2605" s="9"/>
      <c r="N2605" s="11">
        <v>-1.1980984400000017</v>
      </c>
      <c r="O2605" s="11">
        <v>-1.1980984400000017</v>
      </c>
      <c r="P2605" s="11">
        <v>-1.1980984400000017</v>
      </c>
      <c r="Q2605" s="11">
        <v>-1.1980984400000017</v>
      </c>
      <c r="R2605" s="11">
        <v>-1.2340413932000003</v>
      </c>
      <c r="S2605" s="11">
        <v>-1.2340413932000003</v>
      </c>
      <c r="T2605" s="11">
        <v>-1.2340413932000003</v>
      </c>
      <c r="U2605" s="11">
        <v>-1.2340413932000003</v>
      </c>
      <c r="V2605" s="11">
        <v>-1.2340413932000003</v>
      </c>
      <c r="W2605" s="11">
        <v>-1.2340413932000003</v>
      </c>
      <c r="X2605" s="11">
        <v>-1.2340413932000003</v>
      </c>
      <c r="Y2605" s="11">
        <v>-1.2340413932000003</v>
      </c>
      <c r="Z2605" s="8">
        <f t="shared" si="162"/>
        <v>-14.664724905600007</v>
      </c>
      <c r="AA2605" s="59" t="str">
        <f t="shared" si="160"/>
        <v>5.1.01.09</v>
      </c>
      <c r="AB2605" s="22" t="str">
        <f t="shared" si="161"/>
        <v xml:space="preserve">     Despesas Lojas</v>
      </c>
      <c r="AC2605" s="1" t="s">
        <v>4840</v>
      </c>
    </row>
    <row r="2606" spans="2:29" hidden="1">
      <c r="B2606" s="10">
        <v>39</v>
      </c>
      <c r="C2606" s="10" t="str">
        <f>VLOOKUP(B2606,'Base lojas DD'!$B:$C,2,0)</f>
        <v>Goianesia</v>
      </c>
      <c r="D2606" s="10"/>
      <c r="E2606" s="10"/>
      <c r="F2606" s="9"/>
      <c r="G2606" s="12"/>
      <c r="H2606" s="12"/>
      <c r="I2606" s="12" t="s">
        <v>482</v>
      </c>
      <c r="J2606" s="12" t="str">
        <f>VLOOKUP(I2606,'Plano de contas'!$B$2:$D$800,3,0)</f>
        <v xml:space="preserve"> PROVISAO DE 13 SALARIO -464</v>
      </c>
      <c r="K2606" s="9"/>
      <c r="L2606" s="9"/>
      <c r="M2606" s="9"/>
      <c r="N2606" s="11">
        <v>-26.152846037878806</v>
      </c>
      <c r="O2606" s="11">
        <v>-26.152846037878806</v>
      </c>
      <c r="P2606" s="11">
        <v>-26.152846037878806</v>
      </c>
      <c r="Q2606" s="11">
        <v>-26.152846037878806</v>
      </c>
      <c r="R2606" s="11">
        <v>-26.919896194015173</v>
      </c>
      <c r="S2606" s="11">
        <v>-26.919896194015173</v>
      </c>
      <c r="T2606" s="11">
        <v>-26.919896194015173</v>
      </c>
      <c r="U2606" s="11">
        <v>-26.919896194015173</v>
      </c>
      <c r="V2606" s="11">
        <v>-26.919896194015173</v>
      </c>
      <c r="W2606" s="11">
        <v>-26.919896194015173</v>
      </c>
      <c r="X2606" s="11">
        <v>-26.919896194015173</v>
      </c>
      <c r="Y2606" s="11">
        <v>-26.919896194015173</v>
      </c>
      <c r="Z2606" s="8">
        <f t="shared" si="162"/>
        <v>-319.9705537036366</v>
      </c>
      <c r="AA2606" s="59" t="str">
        <f t="shared" si="160"/>
        <v>5.1.01.05</v>
      </c>
      <c r="AB2606" s="22" t="str">
        <f t="shared" si="161"/>
        <v xml:space="preserve">     Despesas Lojas</v>
      </c>
      <c r="AC2606" s="1" t="s">
        <v>4840</v>
      </c>
    </row>
    <row r="2607" spans="2:29" hidden="1">
      <c r="B2607" s="10">
        <v>39</v>
      </c>
      <c r="C2607" s="10" t="str">
        <f>VLOOKUP(B2607,'Base lojas DD'!$B:$C,2,0)</f>
        <v>Goianesia</v>
      </c>
      <c r="D2607" s="10"/>
      <c r="E2607" s="10"/>
      <c r="F2607" s="9"/>
      <c r="G2607" s="12"/>
      <c r="H2607" s="12"/>
      <c r="I2607" s="12" t="s">
        <v>486</v>
      </c>
      <c r="J2607" s="12" t="str">
        <f>VLOOKUP(I2607,'Plano de contas'!$B$2:$D$800,3,0)</f>
        <v xml:space="preserve"> PROVISAO DE FERIAS -468</v>
      </c>
      <c r="K2607" s="9"/>
      <c r="L2607" s="9"/>
      <c r="M2607" s="9"/>
      <c r="N2607" s="11">
        <v>-34.870461383838389</v>
      </c>
      <c r="O2607" s="11">
        <v>-34.870461383838389</v>
      </c>
      <c r="P2607" s="11">
        <v>-34.870461383838389</v>
      </c>
      <c r="Q2607" s="11">
        <v>-34.870461383838389</v>
      </c>
      <c r="R2607" s="11">
        <v>-35.893194925353569</v>
      </c>
      <c r="S2607" s="11">
        <v>-35.893194925353569</v>
      </c>
      <c r="T2607" s="11">
        <v>-35.893194925353569</v>
      </c>
      <c r="U2607" s="11">
        <v>-35.893194925353569</v>
      </c>
      <c r="V2607" s="11">
        <v>-35.893194925353569</v>
      </c>
      <c r="W2607" s="11">
        <v>-35.893194925353569</v>
      </c>
      <c r="X2607" s="11">
        <v>-35.893194925353569</v>
      </c>
      <c r="Y2607" s="11">
        <v>-35.893194925353569</v>
      </c>
      <c r="Z2607" s="8">
        <f t="shared" si="162"/>
        <v>-426.627404938182</v>
      </c>
      <c r="AA2607" s="59" t="str">
        <f t="shared" si="160"/>
        <v>5.1.01.06</v>
      </c>
      <c r="AB2607" s="22" t="str">
        <f t="shared" si="161"/>
        <v xml:space="preserve">     Despesas Lojas</v>
      </c>
      <c r="AC2607" s="1" t="s">
        <v>4840</v>
      </c>
    </row>
    <row r="2608" spans="2:29" hidden="1">
      <c r="B2608" s="10">
        <v>39</v>
      </c>
      <c r="C2608" s="10" t="str">
        <f>VLOOKUP(B2608,'Base lojas DD'!$B:$C,2,0)</f>
        <v>Goianesia</v>
      </c>
      <c r="D2608" s="10"/>
      <c r="E2608" s="10"/>
      <c r="F2608" s="9"/>
      <c r="G2608" s="12"/>
      <c r="H2608" s="12"/>
      <c r="I2608" s="12" t="s">
        <v>484</v>
      </c>
      <c r="J2608" s="12" t="str">
        <f>VLOOKUP(I2608,'Plano de contas'!$B$2:$D$800,3,0)</f>
        <v xml:space="preserve"> PROVISAO DE FGTS SOBRE 13 SALARIO -466</v>
      </c>
      <c r="K2608" s="9"/>
      <c r="L2608" s="9"/>
      <c r="M2608" s="9"/>
      <c r="N2608" s="11">
        <v>-2.0890186330303027</v>
      </c>
      <c r="O2608" s="11">
        <v>-2.0890186330303027</v>
      </c>
      <c r="P2608" s="11">
        <v>-2.0890186330303027</v>
      </c>
      <c r="Q2608" s="11">
        <v>-2.0890186330303027</v>
      </c>
      <c r="R2608" s="11">
        <v>-2.1502863740212144</v>
      </c>
      <c r="S2608" s="11">
        <v>-2.1502863740212144</v>
      </c>
      <c r="T2608" s="11">
        <v>-2.1502863740212144</v>
      </c>
      <c r="U2608" s="11">
        <v>-2.1502863740212144</v>
      </c>
      <c r="V2608" s="11">
        <v>-2.1502863740212144</v>
      </c>
      <c r="W2608" s="11">
        <v>-2.1502863740212144</v>
      </c>
      <c r="X2608" s="11">
        <v>-2.1502863740212144</v>
      </c>
      <c r="Y2608" s="11">
        <v>-2.1502863740212144</v>
      </c>
      <c r="Z2608" s="8">
        <f t="shared" si="162"/>
        <v>-25.55836552429092</v>
      </c>
      <c r="AA2608" s="59" t="str">
        <f t="shared" si="160"/>
        <v>5.1.01.05</v>
      </c>
      <c r="AB2608" s="22" t="str">
        <f t="shared" si="161"/>
        <v xml:space="preserve">     Despesas Lojas</v>
      </c>
      <c r="AC2608" s="1" t="s">
        <v>4840</v>
      </c>
    </row>
    <row r="2609" spans="2:29" hidden="1">
      <c r="B2609" s="10">
        <v>39</v>
      </c>
      <c r="C2609" s="10" t="str">
        <f>VLOOKUP(B2609,'Base lojas DD'!$B:$C,2,0)</f>
        <v>Goianesia</v>
      </c>
      <c r="D2609" s="10"/>
      <c r="E2609" s="10"/>
      <c r="F2609" s="9"/>
      <c r="G2609" s="12"/>
      <c r="H2609" s="12"/>
      <c r="I2609" s="12" t="s">
        <v>483</v>
      </c>
      <c r="J2609" s="12" t="str">
        <f>VLOOKUP(I2609,'Plano de contas'!$B$2:$D$800,3,0)</f>
        <v xml:space="preserve"> PROVISAO DE INSS SOBRE 13 SALARIO -465</v>
      </c>
      <c r="K2609" s="9"/>
      <c r="L2609" s="9"/>
      <c r="M2609" s="9"/>
      <c r="N2609" s="11">
        <v>-7.4535611207954471</v>
      </c>
      <c r="O2609" s="11">
        <v>-7.4535611207954471</v>
      </c>
      <c r="P2609" s="11">
        <v>-7.4535611207954471</v>
      </c>
      <c r="Q2609" s="11">
        <v>-7.4535611207954471</v>
      </c>
      <c r="R2609" s="11">
        <v>-7.672170415294314</v>
      </c>
      <c r="S2609" s="11">
        <v>-7.672170415294314</v>
      </c>
      <c r="T2609" s="11">
        <v>-7.672170415294314</v>
      </c>
      <c r="U2609" s="11">
        <v>-7.672170415294314</v>
      </c>
      <c r="V2609" s="11">
        <v>-7.672170415294314</v>
      </c>
      <c r="W2609" s="11">
        <v>-7.672170415294314</v>
      </c>
      <c r="X2609" s="11">
        <v>-7.672170415294314</v>
      </c>
      <c r="Y2609" s="11">
        <v>-7.672170415294314</v>
      </c>
      <c r="Z2609" s="8">
        <f t="shared" si="162"/>
        <v>-91.191607805536322</v>
      </c>
      <c r="AA2609" s="59" t="str">
        <f t="shared" si="160"/>
        <v>5.1.01.05</v>
      </c>
      <c r="AB2609" s="22" t="str">
        <f t="shared" si="161"/>
        <v xml:space="preserve">     Despesas Lojas</v>
      </c>
      <c r="AC2609" s="1" t="s">
        <v>4840</v>
      </c>
    </row>
    <row r="2610" spans="2:29" hidden="1">
      <c r="B2610" s="10">
        <v>39</v>
      </c>
      <c r="C2610" s="10" t="str">
        <f>VLOOKUP(B2610,'Base lojas DD'!$B:$C,2,0)</f>
        <v>Goianesia</v>
      </c>
      <c r="D2610" s="10"/>
      <c r="E2610" s="10"/>
      <c r="F2610" s="9"/>
      <c r="G2610" s="12"/>
      <c r="H2610" s="12"/>
      <c r="I2610" s="12" t="s">
        <v>488</v>
      </c>
      <c r="J2610" s="12" t="str">
        <f>VLOOKUP(I2610,'Plano de contas'!$B$2:$D$800,3,0)</f>
        <v xml:space="preserve"> PROVISAO DE FGTS SOBRE FERIAS -470</v>
      </c>
      <c r="K2610" s="9"/>
      <c r="L2610" s="9"/>
      <c r="M2610" s="9"/>
      <c r="N2610" s="11">
        <v>-2.7853581773737375</v>
      </c>
      <c r="O2610" s="11">
        <v>-2.7853581773737375</v>
      </c>
      <c r="P2610" s="11">
        <v>-2.7853581773737375</v>
      </c>
      <c r="Q2610" s="11">
        <v>-2.7853581773737375</v>
      </c>
      <c r="R2610" s="11">
        <v>-2.8670484986949503</v>
      </c>
      <c r="S2610" s="11">
        <v>-2.8670484986949503</v>
      </c>
      <c r="T2610" s="11">
        <v>-2.8670484986949503</v>
      </c>
      <c r="U2610" s="11">
        <v>-2.8670484986949503</v>
      </c>
      <c r="V2610" s="11">
        <v>-2.8670484986949503</v>
      </c>
      <c r="W2610" s="11">
        <v>-2.8670484986949503</v>
      </c>
      <c r="X2610" s="11">
        <v>-2.8670484986949503</v>
      </c>
      <c r="Y2610" s="11">
        <v>-2.8670484986949503</v>
      </c>
      <c r="Z2610" s="8">
        <f t="shared" si="162"/>
        <v>-34.077820699054548</v>
      </c>
      <c r="AA2610" s="59" t="str">
        <f t="shared" si="160"/>
        <v>5.1.01.06</v>
      </c>
      <c r="AB2610" s="22" t="str">
        <f t="shared" si="161"/>
        <v xml:space="preserve">     Despesas Lojas</v>
      </c>
      <c r="AC2610" s="1" t="s">
        <v>4840</v>
      </c>
    </row>
    <row r="2611" spans="2:29" hidden="1">
      <c r="B2611" s="10">
        <v>39</v>
      </c>
      <c r="C2611" s="10" t="str">
        <f>VLOOKUP(B2611,'Base lojas DD'!$B:$C,2,0)</f>
        <v>Goianesia</v>
      </c>
      <c r="D2611" s="10"/>
      <c r="E2611" s="10"/>
      <c r="F2611" s="9"/>
      <c r="G2611" s="12"/>
      <c r="H2611" s="12"/>
      <c r="I2611" s="12" t="s">
        <v>487</v>
      </c>
      <c r="J2611" s="12" t="str">
        <f>VLOOKUP(I2611,'Plano de contas'!$B$2:$D$800,3,0)</f>
        <v xml:space="preserve"> PROVISAO DE INSS SOBRE FERIAS -469</v>
      </c>
      <c r="K2611" s="9"/>
      <c r="L2611" s="9"/>
      <c r="M2611" s="9"/>
      <c r="N2611" s="11">
        <v>-9.9380814943939448</v>
      </c>
      <c r="O2611" s="11">
        <v>-9.9380814943939448</v>
      </c>
      <c r="P2611" s="11">
        <v>-9.9380814943939448</v>
      </c>
      <c r="Q2611" s="11">
        <v>-9.9380814943939448</v>
      </c>
      <c r="R2611" s="11">
        <v>-10.229560553725763</v>
      </c>
      <c r="S2611" s="11">
        <v>-10.229560553725763</v>
      </c>
      <c r="T2611" s="11">
        <v>-10.229560553725763</v>
      </c>
      <c r="U2611" s="11">
        <v>-10.229560553725763</v>
      </c>
      <c r="V2611" s="11">
        <v>-10.229560553725763</v>
      </c>
      <c r="W2611" s="11">
        <v>-10.229560553725763</v>
      </c>
      <c r="X2611" s="11">
        <v>-10.229560553725763</v>
      </c>
      <c r="Y2611" s="11">
        <v>-10.229560553725763</v>
      </c>
      <c r="Z2611" s="8">
        <f t="shared" si="162"/>
        <v>-121.58881040738187</v>
      </c>
      <c r="AA2611" s="59" t="str">
        <f t="shared" si="160"/>
        <v>5.1.01.06</v>
      </c>
      <c r="AB2611" s="22" t="str">
        <f t="shared" si="161"/>
        <v xml:space="preserve">     Despesas Lojas</v>
      </c>
      <c r="AC2611" s="1" t="s">
        <v>4840</v>
      </c>
    </row>
    <row r="2612" spans="2:29" hidden="1">
      <c r="B2612" s="10">
        <v>39</v>
      </c>
      <c r="C2612" s="10" t="str">
        <f>VLOOKUP(B2612,'Base lojas DD'!$B:$C,2,0)</f>
        <v>Goianesia</v>
      </c>
      <c r="D2612" s="10"/>
      <c r="E2612" s="10"/>
      <c r="F2612" s="9"/>
      <c r="G2612" s="12"/>
      <c r="H2612" s="12"/>
      <c r="I2612" s="12" t="s">
        <v>480</v>
      </c>
      <c r="J2612" s="12" t="str">
        <f>VLOOKUP(I2612,'Plano de contas'!$B$2:$D$800,3,0)</f>
        <v xml:space="preserve"> OUTRAS ASSISTENCIAS A FUNCIONARIOS -462</v>
      </c>
      <c r="K2612" s="9"/>
      <c r="L2612" s="9"/>
      <c r="M2612" s="9"/>
      <c r="N2612" s="11">
        <v>0</v>
      </c>
      <c r="O2612" s="11">
        <v>0</v>
      </c>
      <c r="P2612" s="11">
        <v>0</v>
      </c>
      <c r="Q2612" s="11">
        <v>0</v>
      </c>
      <c r="R2612" s="11">
        <v>0</v>
      </c>
      <c r="S2612" s="11">
        <v>0</v>
      </c>
      <c r="T2612" s="11">
        <v>0</v>
      </c>
      <c r="U2612" s="11">
        <v>0</v>
      </c>
      <c r="V2612" s="11">
        <v>0</v>
      </c>
      <c r="W2612" s="11">
        <v>0</v>
      </c>
      <c r="X2612" s="11">
        <v>0</v>
      </c>
      <c r="Y2612" s="11">
        <v>0</v>
      </c>
      <c r="Z2612" s="8">
        <f t="shared" si="162"/>
        <v>0</v>
      </c>
      <c r="AA2612" s="59" t="str">
        <f t="shared" si="160"/>
        <v>5.1.01.04</v>
      </c>
      <c r="AB2612" s="22" t="str">
        <f t="shared" si="161"/>
        <v xml:space="preserve">     Despesas Lojas</v>
      </c>
      <c r="AC2612" s="1" t="s">
        <v>4840</v>
      </c>
    </row>
    <row r="2613" spans="2:29" hidden="1">
      <c r="G2613" s="12"/>
      <c r="H2613" s="12"/>
    </row>
    <row r="2614" spans="2:29" hidden="1">
      <c r="B2614" s="10">
        <v>22</v>
      </c>
      <c r="C2614" s="10" t="e">
        <f>VLOOKUP(B2614,'Base lojas DD'!$B:$C,2,0)</f>
        <v>#N/A</v>
      </c>
      <c r="D2614" s="10"/>
      <c r="E2614" s="10"/>
      <c r="F2614" s="9"/>
      <c r="G2614" s="12"/>
      <c r="H2614" s="12"/>
      <c r="I2614" s="12" t="s">
        <v>464</v>
      </c>
      <c r="J2614" s="12" t="str">
        <f>VLOOKUP(I2614,'Plano de contas'!$B$2:$D$800,3,0)</f>
        <v xml:space="preserve"> OUTROS SALARIOS E ORDENADOS -446</v>
      </c>
      <c r="K2614" s="9"/>
      <c r="L2614" s="9"/>
      <c r="M2614" s="9"/>
      <c r="N2614" s="11">
        <v>-635.59184000000005</v>
      </c>
      <c r="O2614" s="11">
        <v>-635.59184000000005</v>
      </c>
      <c r="P2614" s="11">
        <v>-635.59184000000005</v>
      </c>
      <c r="Q2614" s="11">
        <v>-635.59184000000005</v>
      </c>
      <c r="R2614" s="11">
        <v>-635.59184000000005</v>
      </c>
      <c r="S2614" s="11">
        <v>-635.59184000000005</v>
      </c>
      <c r="T2614" s="11">
        <v>-635.59184000000005</v>
      </c>
      <c r="U2614" s="11">
        <v>-635.59184000000005</v>
      </c>
      <c r="V2614" s="11">
        <v>-635.59184000000005</v>
      </c>
      <c r="W2614" s="11">
        <v>-635.59184000000005</v>
      </c>
      <c r="X2614" s="11">
        <v>-635.59184000000005</v>
      </c>
      <c r="Y2614" s="11">
        <v>-635.59184000000005</v>
      </c>
      <c r="Z2614" s="8">
        <f t="shared" si="162"/>
        <v>-7627.1020800000006</v>
      </c>
      <c r="AA2614" s="59" t="str">
        <f>LEFT($I2614,9)</f>
        <v>5.1.01.01</v>
      </c>
      <c r="AB2614" s="22" t="str">
        <f>IF($B2614=22,"     Administrativo","     Despesas Lojas")</f>
        <v xml:space="preserve">     Administrativo</v>
      </c>
      <c r="AC2614" s="1" t="s">
        <v>4840</v>
      </c>
    </row>
    <row r="2615" spans="2:29" hidden="1">
      <c r="G2615" s="12"/>
      <c r="H2615" s="12"/>
    </row>
    <row r="2616" spans="2:29" hidden="1">
      <c r="B2616" s="10">
        <v>1</v>
      </c>
      <c r="C2616" s="10" t="str">
        <f>VLOOKUP(B2616,'Base lojas DD'!$B:$C,2,0)</f>
        <v>Ceilândia BR070</v>
      </c>
      <c r="D2616" s="10"/>
      <c r="E2616" s="10"/>
      <c r="F2616" s="9"/>
      <c r="G2616" s="12"/>
      <c r="H2616" s="12"/>
      <c r="I2616" s="12" t="s">
        <v>543</v>
      </c>
      <c r="J2616" s="12" t="str">
        <f>VLOOKUP(I2616,'Plano de contas'!$B$2:$D$800,3,0)</f>
        <v xml:space="preserve"> (-) CREDITO DE PIS E COFINS SOBRE INFRAESTRUTURA BASICA -522</v>
      </c>
      <c r="K2616" s="9" t="s">
        <v>4805</v>
      </c>
      <c r="L2616" s="9" t="s">
        <v>4806</v>
      </c>
      <c r="M2616" s="9" t="s">
        <v>4807</v>
      </c>
      <c r="N2616" s="11">
        <v>6.9917857020779319</v>
      </c>
      <c r="O2616" s="11">
        <v>6.6151425979706202</v>
      </c>
      <c r="P2616" s="11">
        <v>6.9917857020779319</v>
      </c>
      <c r="Q2616" s="11">
        <v>6.8034641500242747</v>
      </c>
      <c r="R2616" s="11">
        <v>6.9917857020779319</v>
      </c>
      <c r="S2616" s="11">
        <v>6.8034641500242747</v>
      </c>
      <c r="T2616" s="11">
        <v>6.9917857020779319</v>
      </c>
      <c r="U2616" s="11">
        <v>6.9917857020779319</v>
      </c>
      <c r="V2616" s="11">
        <v>6.8034641500242747</v>
      </c>
      <c r="W2616" s="11">
        <v>6.9917857020779319</v>
      </c>
      <c r="X2616" s="11">
        <v>7.2751175523505092</v>
      </c>
      <c r="Y2616" s="11">
        <v>7.4741132462904538</v>
      </c>
      <c r="Z2616" s="8">
        <f t="shared" si="162"/>
        <v>83.725480059152005</v>
      </c>
      <c r="AA2616" s="59" t="str">
        <f t="shared" ref="AA2616:AA2679" si="163">LEFT($I2616,9)</f>
        <v>5.1.03.01</v>
      </c>
      <c r="AB2616" s="22" t="str">
        <f t="shared" ref="AB2616:AB2679" si="164">IF($B2616=22,"     Administrativo","     Despesas Lojas")</f>
        <v xml:space="preserve">     Despesas Lojas</v>
      </c>
      <c r="AC2616" s="1" t="s">
        <v>4837</v>
      </c>
    </row>
    <row r="2617" spans="2:29" hidden="1">
      <c r="B2617" s="10">
        <v>4</v>
      </c>
      <c r="C2617" s="10" t="str">
        <f>VLOOKUP(B2617,'Base lojas DD'!$B:$C,2,0)</f>
        <v>Sobradinho</v>
      </c>
      <c r="D2617" s="10"/>
      <c r="E2617" s="10"/>
      <c r="F2617" s="9"/>
      <c r="G2617" s="12"/>
      <c r="H2617" s="12"/>
      <c r="I2617" s="12" t="s">
        <v>543</v>
      </c>
      <c r="J2617" s="12" t="str">
        <f>VLOOKUP(I2617,'Plano de contas'!$B$2:$D$800,3,0)</f>
        <v xml:space="preserve"> (-) CREDITO DE PIS E COFINS SOBRE INFRAESTRUTURA BASICA -522</v>
      </c>
      <c r="K2617" s="9" t="s">
        <v>4805</v>
      </c>
      <c r="L2617" s="9" t="s">
        <v>4806</v>
      </c>
      <c r="M2617" s="9" t="s">
        <v>4807</v>
      </c>
      <c r="N2617" s="11">
        <v>12.450034097675882</v>
      </c>
      <c r="O2617" s="11">
        <v>11.784277611830545</v>
      </c>
      <c r="P2617" s="11">
        <v>12.450034097675882</v>
      </c>
      <c r="Q2617" s="11">
        <v>12.117155854753214</v>
      </c>
      <c r="R2617" s="11">
        <v>12.450034097675882</v>
      </c>
      <c r="S2617" s="11">
        <v>12.117155854753214</v>
      </c>
      <c r="T2617" s="11">
        <v>12.450034097675882</v>
      </c>
      <c r="U2617" s="11">
        <v>12.450034097675882</v>
      </c>
      <c r="V2617" s="11">
        <v>12.117155854753214</v>
      </c>
      <c r="W2617" s="11">
        <v>12.450034097675882</v>
      </c>
      <c r="X2617" s="11">
        <v>12.962783031684447</v>
      </c>
      <c r="Y2617" s="11">
        <v>13.314527055009977</v>
      </c>
      <c r="Z2617" s="8">
        <f t="shared" si="162"/>
        <v>149.1132598488399</v>
      </c>
      <c r="AA2617" s="59" t="str">
        <f t="shared" si="163"/>
        <v>5.1.03.01</v>
      </c>
      <c r="AB2617" s="22" t="str">
        <f t="shared" si="164"/>
        <v xml:space="preserve">     Despesas Lojas</v>
      </c>
      <c r="AC2617" s="1" t="s">
        <v>4837</v>
      </c>
    </row>
    <row r="2618" spans="2:29" hidden="1">
      <c r="B2618" s="10">
        <v>7</v>
      </c>
      <c r="C2618" s="10" t="str">
        <f>VLOOKUP(B2618,'Base lojas DD'!$B:$C,2,0)</f>
        <v>SIA</v>
      </c>
      <c r="D2618" s="10"/>
      <c r="E2618" s="10"/>
      <c r="F2618" s="9"/>
      <c r="G2618" s="12"/>
      <c r="H2618" s="12"/>
      <c r="I2618" s="12" t="s">
        <v>543</v>
      </c>
      <c r="J2618" s="12" t="str">
        <f>VLOOKUP(I2618,'Plano de contas'!$B$2:$D$800,3,0)</f>
        <v xml:space="preserve"> (-) CREDITO DE PIS E COFINS SOBRE INFRAESTRUTURA BASICA -522</v>
      </c>
      <c r="K2618" s="9" t="s">
        <v>4805</v>
      </c>
      <c r="L2618" s="9" t="s">
        <v>4806</v>
      </c>
      <c r="M2618" s="9" t="s">
        <v>4807</v>
      </c>
      <c r="N2618" s="11">
        <v>13.069390740531697</v>
      </c>
      <c r="O2618" s="11">
        <v>12.355404667775128</v>
      </c>
      <c r="P2618" s="11">
        <v>12.060919126040062</v>
      </c>
      <c r="Q2618" s="11">
        <v>13.475021967373722</v>
      </c>
      <c r="R2618" s="11">
        <v>12.707946740503752</v>
      </c>
      <c r="S2618" s="11">
        <v>12.375452120397737</v>
      </c>
      <c r="T2618" s="11">
        <v>11.756182625309929</v>
      </c>
      <c r="U2618" s="11">
        <v>11.781125658512021</v>
      </c>
      <c r="V2618" s="11">
        <v>11.817696363536482</v>
      </c>
      <c r="W2618" s="11">
        <v>11.405407982664336</v>
      </c>
      <c r="X2618" s="11">
        <v>12.641275379865281</v>
      </c>
      <c r="Y2618" s="11">
        <v>12.110066911767058</v>
      </c>
      <c r="Z2618" s="8">
        <f t="shared" si="162"/>
        <v>147.55589028427721</v>
      </c>
      <c r="AA2618" s="59" t="str">
        <f t="shared" si="163"/>
        <v>5.1.03.01</v>
      </c>
      <c r="AB2618" s="22" t="str">
        <f t="shared" si="164"/>
        <v xml:space="preserve">     Despesas Lojas</v>
      </c>
      <c r="AC2618" s="1" t="s">
        <v>4837</v>
      </c>
    </row>
    <row r="2619" spans="2:29" hidden="1">
      <c r="B2619" s="10">
        <v>8</v>
      </c>
      <c r="C2619" s="10" t="str">
        <f>VLOOKUP(B2619,'Base lojas DD'!$B:$C,2,0)</f>
        <v>Taguatinga</v>
      </c>
      <c r="D2619" s="10"/>
      <c r="E2619" s="10"/>
      <c r="F2619" s="9"/>
      <c r="G2619" s="12"/>
      <c r="H2619" s="12"/>
      <c r="I2619" s="12" t="s">
        <v>543</v>
      </c>
      <c r="J2619" s="12" t="str">
        <f>VLOOKUP(I2619,'Plano de contas'!$B$2:$D$800,3,0)</f>
        <v xml:space="preserve"> (-) CREDITO DE PIS E COFINS SOBRE INFRAESTRUTURA BASICA -522</v>
      </c>
      <c r="K2619" s="9" t="s">
        <v>4805</v>
      </c>
      <c r="L2619" s="9" t="s">
        <v>4806</v>
      </c>
      <c r="M2619" s="9" t="s">
        <v>4807</v>
      </c>
      <c r="N2619" s="11">
        <v>8.739005485839229</v>
      </c>
      <c r="O2619" s="11">
        <v>8.2603626151949978</v>
      </c>
      <c r="P2619" s="11">
        <v>8.0726781027108352</v>
      </c>
      <c r="Q2619" s="11">
        <v>9.0220344996022046</v>
      </c>
      <c r="R2619" s="11">
        <v>8.5070593844690645</v>
      </c>
      <c r="S2619" s="11">
        <v>8.241754227664277</v>
      </c>
      <c r="T2619" s="11">
        <v>7.7868352494336772</v>
      </c>
      <c r="U2619" s="11">
        <v>7.7592881112542234</v>
      </c>
      <c r="V2619" s="11">
        <v>7.7366247166036635</v>
      </c>
      <c r="W2619" s="11">
        <v>7.4197113324408415</v>
      </c>
      <c r="X2619" s="11">
        <v>8.1687573460314482</v>
      </c>
      <c r="Y2619" s="11">
        <v>7.8269955331679428</v>
      </c>
      <c r="Z2619" s="8">
        <f t="shared" si="162"/>
        <v>97.541106604412391</v>
      </c>
      <c r="AA2619" s="59" t="str">
        <f t="shared" si="163"/>
        <v>5.1.03.01</v>
      </c>
      <c r="AB2619" s="22" t="str">
        <f t="shared" si="164"/>
        <v xml:space="preserve">     Despesas Lojas</v>
      </c>
      <c r="AC2619" s="1" t="s">
        <v>4837</v>
      </c>
    </row>
    <row r="2620" spans="2:29" hidden="1">
      <c r="B2620" s="10">
        <v>12</v>
      </c>
      <c r="C2620" s="10" t="str">
        <f>VLOOKUP(B2620,'Base lojas DD'!$B:$C,2,0)</f>
        <v>Gama</v>
      </c>
      <c r="D2620" s="10"/>
      <c r="E2620" s="10"/>
      <c r="F2620" s="9"/>
      <c r="G2620" s="12"/>
      <c r="H2620" s="12"/>
      <c r="I2620" s="12" t="s">
        <v>543</v>
      </c>
      <c r="J2620" s="12" t="str">
        <f>VLOOKUP(I2620,'Plano de contas'!$B$2:$D$800,3,0)</f>
        <v xml:space="preserve"> (-) CREDITO DE PIS E COFINS SOBRE INFRAESTRUTURA BASICA -522</v>
      </c>
      <c r="K2620" s="9" t="s">
        <v>4805</v>
      </c>
      <c r="L2620" s="9" t="s">
        <v>4806</v>
      </c>
      <c r="M2620" s="9" t="s">
        <v>4807</v>
      </c>
      <c r="N2620" s="11">
        <v>5.4702998152601747</v>
      </c>
      <c r="O2620" s="11">
        <v>5.1777278999562144</v>
      </c>
      <c r="P2620" s="11">
        <v>5.0736656709026686</v>
      </c>
      <c r="Q2620" s="11">
        <v>5.6554614304839337</v>
      </c>
      <c r="R2620" s="11">
        <v>5.3398683199772812</v>
      </c>
      <c r="S2620" s="11">
        <v>5.2990360676065134</v>
      </c>
      <c r="T2620" s="11">
        <v>5.1335773374925733</v>
      </c>
      <c r="U2620" s="11">
        <v>5.2448367749764495</v>
      </c>
      <c r="V2620" s="11">
        <v>5.3675440393845113</v>
      </c>
      <c r="W2620" s="11">
        <v>5.289410679101203</v>
      </c>
      <c r="X2620" s="11">
        <v>5.9917103541210679</v>
      </c>
      <c r="Y2620" s="11">
        <v>5.7391313335480225</v>
      </c>
      <c r="Z2620" s="8">
        <f t="shared" si="162"/>
        <v>64.782269722810611</v>
      </c>
      <c r="AA2620" s="59" t="str">
        <f t="shared" si="163"/>
        <v>5.1.03.01</v>
      </c>
      <c r="AB2620" s="22" t="str">
        <f t="shared" si="164"/>
        <v xml:space="preserve">     Despesas Lojas</v>
      </c>
      <c r="AC2620" s="1" t="s">
        <v>4837</v>
      </c>
    </row>
    <row r="2621" spans="2:29" hidden="1">
      <c r="B2621" s="10">
        <v>13</v>
      </c>
      <c r="C2621" s="10" t="str">
        <f>VLOOKUP(B2621,'Base lojas DD'!$B:$C,2,0)</f>
        <v>Luziânia</v>
      </c>
      <c r="D2621" s="10"/>
      <c r="E2621" s="10"/>
      <c r="F2621" s="9"/>
      <c r="G2621" s="12"/>
      <c r="H2621" s="12"/>
      <c r="I2621" s="12" t="s">
        <v>543</v>
      </c>
      <c r="J2621" s="12" t="str">
        <f>VLOOKUP(I2621,'Plano de contas'!$B$2:$D$800,3,0)</f>
        <v xml:space="preserve"> (-) CREDITO DE PIS E COFINS SOBRE INFRAESTRUTURA BASICA -522</v>
      </c>
      <c r="K2621" s="9" t="s">
        <v>4805</v>
      </c>
      <c r="L2621" s="9" t="s">
        <v>4806</v>
      </c>
      <c r="M2621" s="9" t="s">
        <v>4807</v>
      </c>
      <c r="N2621" s="11">
        <v>8.0606230161129986</v>
      </c>
      <c r="O2621" s="11">
        <v>7.7026634427974781</v>
      </c>
      <c r="P2621" s="11">
        <v>7.5255052424859796</v>
      </c>
      <c r="Q2621" s="11">
        <v>8.2303211842269519</v>
      </c>
      <c r="R2621" s="11">
        <v>7.8479961986533162</v>
      </c>
      <c r="S2621" s="11">
        <v>7.6534222002000858</v>
      </c>
      <c r="T2621" s="11">
        <v>7.3179106072535554</v>
      </c>
      <c r="U2621" s="11">
        <v>7.2999770863847004</v>
      </c>
      <c r="V2621" s="11">
        <v>7.2858354598510529</v>
      </c>
      <c r="W2621" s="11">
        <v>7.5975244026615396</v>
      </c>
      <c r="X2621" s="11">
        <v>7.7704877202018219</v>
      </c>
      <c r="Y2621" s="11">
        <v>7.5181615284087924</v>
      </c>
      <c r="Z2621" s="8">
        <f t="shared" si="162"/>
        <v>91.810428089238272</v>
      </c>
      <c r="AA2621" s="59" t="str">
        <f t="shared" si="163"/>
        <v>5.1.03.01</v>
      </c>
      <c r="AB2621" s="22" t="str">
        <f t="shared" si="164"/>
        <v xml:space="preserve">     Despesas Lojas</v>
      </c>
      <c r="AC2621" s="1" t="s">
        <v>4837</v>
      </c>
    </row>
    <row r="2622" spans="2:29" hidden="1">
      <c r="B2622" s="10">
        <v>15</v>
      </c>
      <c r="C2622" s="10" t="str">
        <f>VLOOKUP(B2622,'Base lojas DD'!$B:$C,2,0)</f>
        <v>Balneário</v>
      </c>
      <c r="D2622" s="10"/>
      <c r="E2622" s="10"/>
      <c r="F2622" s="9"/>
      <c r="G2622" s="12"/>
      <c r="H2622" s="12"/>
      <c r="I2622" s="12" t="s">
        <v>543</v>
      </c>
      <c r="J2622" s="12" t="str">
        <f>VLOOKUP(I2622,'Plano de contas'!$B$2:$D$800,3,0)</f>
        <v xml:space="preserve"> (-) CREDITO DE PIS E COFINS SOBRE INFRAESTRUTURA BASICA -522</v>
      </c>
      <c r="K2622" s="9" t="s">
        <v>4805</v>
      </c>
      <c r="L2622" s="9" t="s">
        <v>4806</v>
      </c>
      <c r="M2622" s="9" t="s">
        <v>4807</v>
      </c>
      <c r="N2622" s="11">
        <v>8.3113187410475753</v>
      </c>
      <c r="O2622" s="11">
        <v>7.9320980137350761</v>
      </c>
      <c r="P2622" s="11">
        <v>7.744417430284714</v>
      </c>
      <c r="Q2622" s="11">
        <v>8.4910962006632378</v>
      </c>
      <c r="R2622" s="11">
        <v>8.0860628675522488</v>
      </c>
      <c r="S2622" s="11">
        <v>7.9334316334092962</v>
      </c>
      <c r="T2622" s="11">
        <v>7.6277897447704053</v>
      </c>
      <c r="U2622" s="11">
        <v>7.6650966573465746</v>
      </c>
      <c r="V2622" s="11">
        <v>7.7101357981705885</v>
      </c>
      <c r="W2622" s="11">
        <v>8.0769185411445612</v>
      </c>
      <c r="X2622" s="11">
        <v>8.3426583953810667</v>
      </c>
      <c r="Y2622" s="11">
        <v>8.0564720532189487</v>
      </c>
      <c r="Z2622" s="8">
        <f t="shared" si="162"/>
        <v>95.977496076724293</v>
      </c>
      <c r="AA2622" s="59" t="str">
        <f t="shared" si="163"/>
        <v>5.1.03.01</v>
      </c>
      <c r="AB2622" s="22" t="str">
        <f t="shared" si="164"/>
        <v xml:space="preserve">     Despesas Lojas</v>
      </c>
      <c r="AC2622" s="1" t="s">
        <v>4837</v>
      </c>
    </row>
    <row r="2623" spans="2:29" hidden="1">
      <c r="B2623" s="10">
        <v>16</v>
      </c>
      <c r="C2623" s="10" t="str">
        <f>VLOOKUP(B2623,'Base lojas DD'!$B:$C,2,0)</f>
        <v>Santo Antônio</v>
      </c>
      <c r="D2623" s="10"/>
      <c r="E2623" s="10"/>
      <c r="F2623" s="9"/>
      <c r="G2623" s="12"/>
      <c r="H2623" s="12"/>
      <c r="I2623" s="12" t="s">
        <v>543</v>
      </c>
      <c r="J2623" s="12" t="str">
        <f>VLOOKUP(I2623,'Plano de contas'!$B$2:$D$800,3,0)</f>
        <v xml:space="preserve"> (-) CREDITO DE PIS E COFINS SOBRE INFRAESTRUTURA BASICA -522</v>
      </c>
      <c r="K2623" s="9" t="s">
        <v>4805</v>
      </c>
      <c r="L2623" s="9" t="s">
        <v>4806</v>
      </c>
      <c r="M2623" s="9" t="s">
        <v>4807</v>
      </c>
      <c r="N2623" s="11">
        <v>5.8029063540798598</v>
      </c>
      <c r="O2623" s="11">
        <v>5.5368453142169187</v>
      </c>
      <c r="P2623" s="11">
        <v>5.405168726946048</v>
      </c>
      <c r="Q2623" s="11">
        <v>5.9290381143036246</v>
      </c>
      <c r="R2623" s="11">
        <v>5.6448669653519987</v>
      </c>
      <c r="S2623" s="11">
        <v>5.5815429142222053</v>
      </c>
      <c r="T2623" s="11">
        <v>5.4078384790786638</v>
      </c>
      <c r="U2623" s="11">
        <v>5.4800702206919976</v>
      </c>
      <c r="V2623" s="11">
        <v>5.5607658019711819</v>
      </c>
      <c r="W2623" s="11">
        <v>5.8647870072592276</v>
      </c>
      <c r="X2623" s="11">
        <v>6.1185177584681041</v>
      </c>
      <c r="Y2623" s="11">
        <v>5.9025068975497916</v>
      </c>
      <c r="Z2623" s="8">
        <f t="shared" si="162"/>
        <v>68.234854554139616</v>
      </c>
      <c r="AA2623" s="59" t="str">
        <f t="shared" si="163"/>
        <v>5.1.03.01</v>
      </c>
      <c r="AB2623" s="22" t="str">
        <f t="shared" si="164"/>
        <v xml:space="preserve">     Despesas Lojas</v>
      </c>
      <c r="AC2623" s="1" t="s">
        <v>4837</v>
      </c>
    </row>
    <row r="2624" spans="2:29" hidden="1">
      <c r="B2624" s="10">
        <v>18</v>
      </c>
      <c r="C2624" s="10" t="str">
        <f>VLOOKUP(B2624,'Base lojas DD'!$B:$C,2,0)</f>
        <v>Águas Lindas</v>
      </c>
      <c r="D2624" s="10"/>
      <c r="E2624" s="10"/>
      <c r="F2624" s="9"/>
      <c r="G2624" s="12"/>
      <c r="H2624" s="12"/>
      <c r="I2624" s="12" t="s">
        <v>543</v>
      </c>
      <c r="J2624" s="12" t="str">
        <f>VLOOKUP(I2624,'Plano de contas'!$B$2:$D$800,3,0)</f>
        <v xml:space="preserve"> (-) CREDITO DE PIS E COFINS SOBRE INFRAESTRUTURA BASICA -522</v>
      </c>
      <c r="K2624" s="9" t="s">
        <v>4805</v>
      </c>
      <c r="L2624" s="9" t="s">
        <v>4806</v>
      </c>
      <c r="M2624" s="9" t="s">
        <v>4807</v>
      </c>
      <c r="N2624" s="11">
        <v>7.5587667422152025</v>
      </c>
      <c r="O2624" s="11">
        <v>7.2191888172985674</v>
      </c>
      <c r="P2624" s="11">
        <v>7.0481058213086483</v>
      </c>
      <c r="Q2624" s="11">
        <v>7.7163037534533965</v>
      </c>
      <c r="R2624" s="11">
        <v>7.3538420813514049</v>
      </c>
      <c r="S2624" s="11">
        <v>7.268423675598946</v>
      </c>
      <c r="T2624" s="11">
        <v>7.042536204233242</v>
      </c>
      <c r="U2624" s="11">
        <v>7.129776065881118</v>
      </c>
      <c r="V2624" s="11">
        <v>7.2274888108604154</v>
      </c>
      <c r="W2624" s="11">
        <v>7.6323436736913246</v>
      </c>
      <c r="X2624" s="11">
        <v>7.9489750671542172</v>
      </c>
      <c r="Y2624" s="11">
        <v>7.6749467270134444</v>
      </c>
      <c r="Z2624" s="8">
        <f t="shared" si="162"/>
        <v>88.820697440059945</v>
      </c>
      <c r="AA2624" s="59" t="str">
        <f t="shared" si="163"/>
        <v>5.1.03.01</v>
      </c>
      <c r="AB2624" s="22" t="str">
        <f t="shared" si="164"/>
        <v xml:space="preserve">     Despesas Lojas</v>
      </c>
      <c r="AC2624" s="1" t="s">
        <v>4837</v>
      </c>
    </row>
    <row r="2625" spans="2:29" hidden="1">
      <c r="B2625" s="10">
        <v>19</v>
      </c>
      <c r="C2625" s="10" t="str">
        <f>VLOOKUP(B2625,'Base lojas DD'!$B:$C,2,0)</f>
        <v>Caldas Novas</v>
      </c>
      <c r="D2625" s="10"/>
      <c r="E2625" s="10"/>
      <c r="F2625" s="9"/>
      <c r="G2625" s="12"/>
      <c r="H2625" s="12"/>
      <c r="I2625" s="12" t="s">
        <v>543</v>
      </c>
      <c r="J2625" s="12" t="str">
        <f>VLOOKUP(I2625,'Plano de contas'!$B$2:$D$800,3,0)</f>
        <v xml:space="preserve"> (-) CREDITO DE PIS E COFINS SOBRE INFRAESTRUTURA BASICA -522</v>
      </c>
      <c r="K2625" s="9" t="s">
        <v>4805</v>
      </c>
      <c r="L2625" s="9" t="s">
        <v>4806</v>
      </c>
      <c r="M2625" s="9" t="s">
        <v>4807</v>
      </c>
      <c r="N2625" s="11">
        <v>7.4238884565561216</v>
      </c>
      <c r="O2625" s="11">
        <v>7.0823586020989184</v>
      </c>
      <c r="P2625" s="11">
        <v>6.913331653586626</v>
      </c>
      <c r="Q2625" s="11">
        <v>7.5857977753118675</v>
      </c>
      <c r="R2625" s="11">
        <v>7.2210208384391068</v>
      </c>
      <c r="S2625" s="11">
        <v>7.1443942809619703</v>
      </c>
      <c r="T2625" s="11">
        <v>6.9257552702485077</v>
      </c>
      <c r="U2625" s="11">
        <v>7.0233796017319694</v>
      </c>
      <c r="V2625" s="11">
        <v>7.1321921250145675</v>
      </c>
      <c r="W2625" s="11">
        <v>7.5271054240819408</v>
      </c>
      <c r="X2625" s="11">
        <v>7.860136672665762</v>
      </c>
      <c r="Y2625" s="11">
        <v>7.5810926407001666</v>
      </c>
      <c r="Z2625" s="8">
        <f t="shared" si="162"/>
        <v>87.420453341397518</v>
      </c>
      <c r="AA2625" s="59" t="str">
        <f t="shared" si="163"/>
        <v>5.1.03.01</v>
      </c>
      <c r="AB2625" s="22" t="str">
        <f t="shared" si="164"/>
        <v xml:space="preserve">     Despesas Lojas</v>
      </c>
      <c r="AC2625" s="1" t="s">
        <v>4837</v>
      </c>
    </row>
    <row r="2626" spans="2:29" hidden="1">
      <c r="B2626" s="10">
        <v>21</v>
      </c>
      <c r="C2626" s="10" t="str">
        <f>VLOOKUP(B2626,'Base lojas DD'!$B:$C,2,0)</f>
        <v>P Sul</v>
      </c>
      <c r="D2626" s="10"/>
      <c r="E2626" s="10"/>
      <c r="F2626" s="9"/>
      <c r="G2626" s="12"/>
      <c r="H2626" s="12"/>
      <c r="I2626" s="12" t="s">
        <v>543</v>
      </c>
      <c r="J2626" s="12" t="str">
        <f>VLOOKUP(I2626,'Plano de contas'!$B$2:$D$800,3,0)</f>
        <v xml:space="preserve"> (-) CREDITO DE PIS E COFINS SOBRE INFRAESTRUTURA BASICA -522</v>
      </c>
      <c r="K2626" s="9" t="s">
        <v>4805</v>
      </c>
      <c r="L2626" s="9" t="s">
        <v>4806</v>
      </c>
      <c r="M2626" s="9" t="s">
        <v>4807</v>
      </c>
      <c r="N2626" s="11">
        <v>5.9792532868298904</v>
      </c>
      <c r="O2626" s="11">
        <v>5.6563746689935011</v>
      </c>
      <c r="P2626" s="11">
        <v>5.5131038909959553</v>
      </c>
      <c r="Q2626" s="11">
        <v>6.1511693870907864</v>
      </c>
      <c r="R2626" s="11">
        <v>5.8050529513772142</v>
      </c>
      <c r="S2626" s="11">
        <v>5.7477348350473516</v>
      </c>
      <c r="T2626" s="11">
        <v>5.5546042015553025</v>
      </c>
      <c r="U2626" s="11">
        <v>5.6634301332943524</v>
      </c>
      <c r="V2626" s="11">
        <v>5.7839405242967539</v>
      </c>
      <c r="W2626" s="11">
        <v>5.6862978613999386</v>
      </c>
      <c r="X2626" s="11">
        <v>6.4238478980673674</v>
      </c>
      <c r="Y2626" s="11">
        <v>6.1514152279939394</v>
      </c>
      <c r="Z2626" s="8">
        <f t="shared" si="162"/>
        <v>70.116224866942346</v>
      </c>
      <c r="AA2626" s="59" t="str">
        <f t="shared" si="163"/>
        <v>5.1.03.01</v>
      </c>
      <c r="AB2626" s="22" t="str">
        <f t="shared" si="164"/>
        <v xml:space="preserve">     Despesas Lojas</v>
      </c>
      <c r="AC2626" s="1" t="s">
        <v>4837</v>
      </c>
    </row>
    <row r="2627" spans="2:29" hidden="1">
      <c r="B2627" s="10">
        <v>25</v>
      </c>
      <c r="C2627" s="10" t="str">
        <f>VLOOKUP(B2627,'Base lojas DD'!$B:$C,2,0)</f>
        <v>Novo Gama</v>
      </c>
      <c r="D2627" s="10"/>
      <c r="E2627" s="10"/>
      <c r="F2627" s="9"/>
      <c r="G2627" s="12"/>
      <c r="H2627" s="12"/>
      <c r="I2627" s="12" t="s">
        <v>543</v>
      </c>
      <c r="J2627" s="12" t="str">
        <f>VLOOKUP(I2627,'Plano de contas'!$B$2:$D$800,3,0)</f>
        <v xml:space="preserve"> (-) CREDITO DE PIS E COFINS SOBRE INFRAESTRUTURA BASICA -522</v>
      </c>
      <c r="K2627" s="9" t="s">
        <v>4805</v>
      </c>
      <c r="L2627" s="9" t="s">
        <v>4806</v>
      </c>
      <c r="M2627" s="9" t="s">
        <v>4807</v>
      </c>
      <c r="N2627" s="11">
        <v>7.4259152384487566</v>
      </c>
      <c r="O2627" s="11">
        <v>7.0925245207960392</v>
      </c>
      <c r="P2627" s="11">
        <v>6.9275257222086521</v>
      </c>
      <c r="Q2627" s="11">
        <v>7.5839660304078631</v>
      </c>
      <c r="R2627" s="11">
        <v>7.2278822410113257</v>
      </c>
      <c r="S2627" s="11">
        <v>7.1670407808325214</v>
      </c>
      <c r="T2627" s="11">
        <v>6.966605303178997</v>
      </c>
      <c r="U2627" s="11">
        <v>7.0765942324741751</v>
      </c>
      <c r="V2627" s="11">
        <v>7.1984740615630765</v>
      </c>
      <c r="W2627" s="11">
        <v>7.6242158469552219</v>
      </c>
      <c r="X2627" s="11">
        <v>7.9708170886623488</v>
      </c>
      <c r="Y2627" s="11">
        <v>7.6935304129172444</v>
      </c>
      <c r="Z2627" s="8">
        <f t="shared" si="162"/>
        <v>87.955091479456215</v>
      </c>
      <c r="AA2627" s="59" t="str">
        <f t="shared" si="163"/>
        <v>5.1.03.01</v>
      </c>
      <c r="AB2627" s="22" t="str">
        <f t="shared" si="164"/>
        <v xml:space="preserve">     Despesas Lojas</v>
      </c>
      <c r="AC2627" s="1" t="s">
        <v>4837</v>
      </c>
    </row>
    <row r="2628" spans="2:29" hidden="1">
      <c r="B2628" s="10">
        <v>26</v>
      </c>
      <c r="C2628" s="10" t="str">
        <f>VLOOKUP(B2628,'Base lojas DD'!$B:$C,2,0)</f>
        <v>Cesar Lattes</v>
      </c>
      <c r="D2628" s="10"/>
      <c r="E2628" s="10"/>
      <c r="F2628" s="9"/>
      <c r="G2628" s="12"/>
      <c r="H2628" s="12"/>
      <c r="I2628" s="12" t="s">
        <v>543</v>
      </c>
      <c r="J2628" s="12" t="str">
        <f>VLOOKUP(I2628,'Plano de contas'!$B$2:$D$800,3,0)</f>
        <v xml:space="preserve"> (-) CREDITO DE PIS E COFINS SOBRE INFRAESTRUTURA BASICA -522</v>
      </c>
      <c r="K2628" s="9" t="s">
        <v>4805</v>
      </c>
      <c r="L2628" s="9" t="s">
        <v>4806</v>
      </c>
      <c r="M2628" s="9" t="s">
        <v>4807</v>
      </c>
      <c r="N2628" s="11">
        <v>8.9934911193874019</v>
      </c>
      <c r="O2628" s="11">
        <v>8.5874381072825692</v>
      </c>
      <c r="P2628" s="11">
        <v>8.386477925692045</v>
      </c>
      <c r="Q2628" s="11">
        <v>9.1859889807327786</v>
      </c>
      <c r="R2628" s="11">
        <v>8.7522969563592046</v>
      </c>
      <c r="S2628" s="11">
        <v>8.457131874098808</v>
      </c>
      <c r="T2628" s="11">
        <v>8.0072452824923879</v>
      </c>
      <c r="U2628" s="11">
        <v>7.9085482616198544</v>
      </c>
      <c r="V2628" s="11">
        <v>7.8089826960460895</v>
      </c>
      <c r="W2628" s="11">
        <v>8.0564098606568244</v>
      </c>
      <c r="X2628" s="11">
        <v>8.1380268784126599</v>
      </c>
      <c r="Y2628" s="11">
        <v>7.8777380860450208</v>
      </c>
      <c r="Z2628" s="8">
        <f t="shared" si="162"/>
        <v>100.15977602882563</v>
      </c>
      <c r="AA2628" s="59" t="str">
        <f t="shared" si="163"/>
        <v>5.1.03.01</v>
      </c>
      <c r="AB2628" s="22" t="str">
        <f t="shared" si="164"/>
        <v xml:space="preserve">     Despesas Lojas</v>
      </c>
      <c r="AC2628" s="1" t="s">
        <v>4837</v>
      </c>
    </row>
    <row r="2629" spans="2:29" hidden="1">
      <c r="B2629" s="10">
        <v>27</v>
      </c>
      <c r="C2629" s="10" t="str">
        <f>VLOOKUP(B2629,'Base lojas DD'!$B:$C,2,0)</f>
        <v>Planaltina GO</v>
      </c>
      <c r="D2629" s="10"/>
      <c r="E2629" s="10"/>
      <c r="F2629" s="9"/>
      <c r="G2629" s="12"/>
      <c r="H2629" s="12"/>
      <c r="I2629" s="12" t="s">
        <v>543</v>
      </c>
      <c r="J2629" s="12" t="str">
        <f>VLOOKUP(I2629,'Plano de contas'!$B$2:$D$800,3,0)</f>
        <v xml:space="preserve"> (-) CREDITO DE PIS E COFINS SOBRE INFRAESTRUTURA BASICA -522</v>
      </c>
      <c r="K2629" s="9" t="s">
        <v>4805</v>
      </c>
      <c r="L2629" s="9" t="s">
        <v>4806</v>
      </c>
      <c r="M2629" s="9" t="s">
        <v>4807</v>
      </c>
      <c r="N2629" s="11">
        <v>5.7564144505502846</v>
      </c>
      <c r="O2629" s="11">
        <v>5.4198835503544309</v>
      </c>
      <c r="P2629" s="11">
        <v>5.7564144505502846</v>
      </c>
      <c r="Q2629" s="11">
        <v>5.5881490004523569</v>
      </c>
      <c r="R2629" s="11">
        <v>5.7564144505502846</v>
      </c>
      <c r="S2629" s="11">
        <v>5.5881490004523569</v>
      </c>
      <c r="T2629" s="11">
        <v>5.7564144505502846</v>
      </c>
      <c r="U2629" s="11">
        <v>5.7564144505502846</v>
      </c>
      <c r="V2629" s="11">
        <v>5.5881490004523569</v>
      </c>
      <c r="W2629" s="11">
        <v>6.23522980510272</v>
      </c>
      <c r="X2629" s="11">
        <v>6.053833325068056</v>
      </c>
      <c r="Y2629" s="11">
        <v>6.23522980510272</v>
      </c>
      <c r="Z2629" s="8">
        <f t="shared" si="162"/>
        <v>69.490695739736424</v>
      </c>
      <c r="AA2629" s="59" t="str">
        <f t="shared" si="163"/>
        <v>5.1.03.01</v>
      </c>
      <c r="AB2629" s="22" t="str">
        <f t="shared" si="164"/>
        <v xml:space="preserve">     Despesas Lojas</v>
      </c>
      <c r="AC2629" s="1" t="s">
        <v>4837</v>
      </c>
    </row>
    <row r="2630" spans="2:29" hidden="1">
      <c r="B2630" s="10">
        <v>28</v>
      </c>
      <c r="C2630" s="10" t="str">
        <f>VLOOKUP(B2630,'Base lojas DD'!$B:$C,2,0)</f>
        <v>Águas Claras</v>
      </c>
      <c r="D2630" s="10"/>
      <c r="E2630" s="10"/>
      <c r="F2630" s="9"/>
      <c r="G2630" s="12"/>
      <c r="H2630" s="12"/>
      <c r="I2630" s="12" t="s">
        <v>543</v>
      </c>
      <c r="J2630" s="12" t="str">
        <f>VLOOKUP(I2630,'Plano de contas'!$B$2:$D$800,3,0)</f>
        <v xml:space="preserve"> (-) CREDITO DE PIS E COFINS SOBRE INFRAESTRUTURA BASICA -522</v>
      </c>
      <c r="K2630" s="9" t="s">
        <v>4805</v>
      </c>
      <c r="L2630" s="9" t="s">
        <v>4806</v>
      </c>
      <c r="M2630" s="9" t="s">
        <v>4807</v>
      </c>
      <c r="N2630" s="11">
        <v>10.762591100164698</v>
      </c>
      <c r="O2630" s="11">
        <v>10.17292156380474</v>
      </c>
      <c r="P2630" s="11">
        <v>9.9152434910121361</v>
      </c>
      <c r="Q2630" s="11">
        <v>11.081094175060262</v>
      </c>
      <c r="R2630" s="11">
        <v>10.44868247781814</v>
      </c>
      <c r="S2630" s="11">
        <v>10.074132142035293</v>
      </c>
      <c r="T2630" s="11">
        <v>9.4701007915464075</v>
      </c>
      <c r="U2630" s="11">
        <v>9.3849709623671949</v>
      </c>
      <c r="V2630" s="11">
        <v>9.3024536945926304</v>
      </c>
      <c r="W2630" s="11">
        <v>8.8667977642903324</v>
      </c>
      <c r="X2630" s="11">
        <v>9.7012343626679147</v>
      </c>
      <c r="Y2630" s="11">
        <v>9.2985442663404339</v>
      </c>
      <c r="Z2630" s="8">
        <f t="shared" si="162"/>
        <v>118.4787667917002</v>
      </c>
      <c r="AA2630" s="59" t="str">
        <f t="shared" si="163"/>
        <v>5.1.03.01</v>
      </c>
      <c r="AB2630" s="22" t="str">
        <f t="shared" si="164"/>
        <v xml:space="preserve">     Despesas Lojas</v>
      </c>
      <c r="AC2630" s="1" t="s">
        <v>4837</v>
      </c>
    </row>
    <row r="2631" spans="2:29" hidden="1">
      <c r="B2631" s="10">
        <v>29</v>
      </c>
      <c r="C2631" s="10" t="str">
        <f>VLOOKUP(B2631,'Base lojas DD'!$B:$C,2,0)</f>
        <v xml:space="preserve">Guará </v>
      </c>
      <c r="D2631" s="10"/>
      <c r="E2631" s="10"/>
      <c r="F2631" s="9"/>
      <c r="G2631" s="12"/>
      <c r="H2631" s="12"/>
      <c r="I2631" s="12" t="s">
        <v>543</v>
      </c>
      <c r="J2631" s="12" t="str">
        <f>VLOOKUP(I2631,'Plano de contas'!$B$2:$D$800,3,0)</f>
        <v xml:space="preserve"> (-) CREDITO DE PIS E COFINS SOBRE INFRAESTRUTURA BASICA -522</v>
      </c>
      <c r="K2631" s="9" t="s">
        <v>4805</v>
      </c>
      <c r="L2631" s="9" t="s">
        <v>4806</v>
      </c>
      <c r="M2631" s="9" t="s">
        <v>4807</v>
      </c>
      <c r="N2631" s="11">
        <v>4.0769582244998785</v>
      </c>
      <c r="O2631" s="11">
        <v>3.855284130747723</v>
      </c>
      <c r="P2631" s="11">
        <v>3.7455751400338504</v>
      </c>
      <c r="Q2631" s="11">
        <v>4.1820474313050937</v>
      </c>
      <c r="R2631" s="11">
        <v>3.9452845367948308</v>
      </c>
      <c r="S2631" s="11">
        <v>3.824825062210687</v>
      </c>
      <c r="T2631" s="11">
        <v>3.6170845832914829</v>
      </c>
      <c r="U2631" s="11">
        <v>3.6060153044119541</v>
      </c>
      <c r="V2631" s="11">
        <v>3.5972966410002445</v>
      </c>
      <c r="W2631" s="11">
        <v>3.4530393196648226</v>
      </c>
      <c r="X2631" s="11">
        <v>3.8063350121685255</v>
      </c>
      <c r="Y2631" s="11">
        <v>3.6485879417291889</v>
      </c>
      <c r="Z2631" s="8">
        <f t="shared" ref="Z2631:Z2643" si="165">SUM($N2631:$Y2631)</f>
        <v>45.358333327858283</v>
      </c>
      <c r="AA2631" s="59" t="str">
        <f t="shared" si="163"/>
        <v>5.1.03.01</v>
      </c>
      <c r="AB2631" s="22" t="str">
        <f t="shared" si="164"/>
        <v xml:space="preserve">     Despesas Lojas</v>
      </c>
      <c r="AC2631" s="1" t="s">
        <v>4837</v>
      </c>
    </row>
    <row r="2632" spans="2:29" hidden="1">
      <c r="B2632" s="10">
        <v>30</v>
      </c>
      <c r="C2632" s="10" t="str">
        <f>VLOOKUP(B2632,'Base lojas DD'!$B:$C,2,0)</f>
        <v>LEM/BA</v>
      </c>
      <c r="D2632" s="10"/>
      <c r="E2632" s="10"/>
      <c r="F2632" s="9"/>
      <c r="G2632" s="12"/>
      <c r="H2632" s="12"/>
      <c r="I2632" s="12" t="s">
        <v>543</v>
      </c>
      <c r="J2632" s="12" t="str">
        <f>VLOOKUP(I2632,'Plano de contas'!$B$2:$D$800,3,0)</f>
        <v xml:space="preserve"> (-) CREDITO DE PIS E COFINS SOBRE INFRAESTRUTURA BASICA -522</v>
      </c>
      <c r="K2632" s="9" t="s">
        <v>4805</v>
      </c>
      <c r="L2632" s="9" t="s">
        <v>4806</v>
      </c>
      <c r="M2632" s="9" t="s">
        <v>4807</v>
      </c>
      <c r="N2632" s="11">
        <v>11.359355968998159</v>
      </c>
      <c r="O2632" s="11">
        <v>10.73326809964137</v>
      </c>
      <c r="P2632" s="11">
        <v>11.359355968998159</v>
      </c>
      <c r="Q2632" s="11">
        <v>11.046312034319765</v>
      </c>
      <c r="R2632" s="11">
        <v>11.533154115323864</v>
      </c>
      <c r="S2632" s="11">
        <v>11.215320608444834</v>
      </c>
      <c r="T2632" s="11">
        <v>11.533154115323864</v>
      </c>
      <c r="U2632" s="11">
        <v>11.533154115323864</v>
      </c>
      <c r="V2632" s="11">
        <v>11.215320608444834</v>
      </c>
      <c r="W2632" s="11">
        <v>11.533154115323864</v>
      </c>
      <c r="X2632" s="11">
        <v>11.215320608444834</v>
      </c>
      <c r="Y2632" s="11">
        <v>11.533154115323864</v>
      </c>
      <c r="Z2632" s="8">
        <f t="shared" si="165"/>
        <v>135.81002447391131</v>
      </c>
      <c r="AA2632" s="59" t="str">
        <f t="shared" si="163"/>
        <v>5.1.03.01</v>
      </c>
      <c r="AB2632" s="22" t="str">
        <f t="shared" si="164"/>
        <v xml:space="preserve">     Despesas Lojas</v>
      </c>
      <c r="AC2632" s="1" t="s">
        <v>4837</v>
      </c>
    </row>
    <row r="2633" spans="2:29" hidden="1">
      <c r="B2633" s="10">
        <v>32</v>
      </c>
      <c r="C2633" s="10" t="str">
        <f>VLOOKUP(B2633,'Base lojas DD'!$B:$C,2,0)</f>
        <v>Ceilandia Centro</v>
      </c>
      <c r="D2633" s="10"/>
      <c r="E2633" s="10"/>
      <c r="F2633" s="9"/>
      <c r="G2633" s="12"/>
      <c r="H2633" s="12"/>
      <c r="I2633" s="12" t="s">
        <v>543</v>
      </c>
      <c r="J2633" s="12" t="str">
        <f>VLOOKUP(I2633,'Plano de contas'!$B$2:$D$800,3,0)</f>
        <v xml:space="preserve"> (-) CREDITO DE PIS E COFINS SOBRE INFRAESTRUTURA BASICA -522</v>
      </c>
      <c r="K2633" s="9" t="s">
        <v>4805</v>
      </c>
      <c r="L2633" s="9" t="s">
        <v>4806</v>
      </c>
      <c r="M2633" s="9" t="s">
        <v>4807</v>
      </c>
      <c r="N2633" s="11">
        <v>7.729113772820603</v>
      </c>
      <c r="O2633" s="11">
        <v>7.3090366626740355</v>
      </c>
      <c r="P2633" s="11">
        <v>7.1141351910336663</v>
      </c>
      <c r="Q2633" s="11">
        <v>7.9430870328307446</v>
      </c>
      <c r="R2633" s="11">
        <v>7.4934249548512692</v>
      </c>
      <c r="S2633" s="11">
        <v>7.2786253326468682</v>
      </c>
      <c r="T2633" s="11">
        <v>6.897093655270587</v>
      </c>
      <c r="U2633" s="11">
        <v>6.8907819547838098</v>
      </c>
      <c r="V2633" s="11">
        <v>6.8899052238070979</v>
      </c>
      <c r="W2633" s="11">
        <v>6.6292571374038785</v>
      </c>
      <c r="X2633" s="11">
        <v>7.3259763682311538</v>
      </c>
      <c r="Y2633" s="11">
        <v>7.0214475272555275</v>
      </c>
      <c r="Z2633" s="8">
        <f t="shared" si="165"/>
        <v>86.521884813609248</v>
      </c>
      <c r="AA2633" s="59" t="str">
        <f t="shared" si="163"/>
        <v>5.1.03.01</v>
      </c>
      <c r="AB2633" s="22" t="str">
        <f t="shared" si="164"/>
        <v xml:space="preserve">     Despesas Lojas</v>
      </c>
      <c r="AC2633" s="1" t="s">
        <v>4837</v>
      </c>
    </row>
    <row r="2634" spans="2:29" hidden="1">
      <c r="B2634" s="10">
        <v>33</v>
      </c>
      <c r="C2634" s="10" t="str">
        <f>VLOOKUP(B2634,'Base lojas DD'!$B:$C,2,0)</f>
        <v>Planaltina DF</v>
      </c>
      <c r="D2634" s="10"/>
      <c r="E2634" s="10"/>
      <c r="F2634" s="9"/>
      <c r="G2634" s="12"/>
      <c r="H2634" s="12"/>
      <c r="I2634" s="12" t="s">
        <v>543</v>
      </c>
      <c r="J2634" s="12" t="str">
        <f>VLOOKUP(I2634,'Plano de contas'!$B$2:$D$800,3,0)</f>
        <v xml:space="preserve"> (-) CREDITO DE PIS E COFINS SOBRE INFRAESTRUTURA BASICA -522</v>
      </c>
      <c r="K2634" s="9" t="s">
        <v>4805</v>
      </c>
      <c r="L2634" s="9" t="s">
        <v>4806</v>
      </c>
      <c r="M2634" s="9" t="s">
        <v>4807</v>
      </c>
      <c r="N2634" s="11">
        <v>7.4699975757272181</v>
      </c>
      <c r="O2634" s="11">
        <v>6.99976935683687</v>
      </c>
      <c r="P2634" s="11">
        <v>7.4699975757272181</v>
      </c>
      <c r="Q2634" s="11">
        <v>7.2348834662820449</v>
      </c>
      <c r="R2634" s="11">
        <v>7.4699975757272181</v>
      </c>
      <c r="S2634" s="11">
        <v>7.2348834662820449</v>
      </c>
      <c r="T2634" s="11">
        <v>7.4699975757272181</v>
      </c>
      <c r="U2634" s="11">
        <v>7.4699975757272181</v>
      </c>
      <c r="V2634" s="11">
        <v>7.2348834662820449</v>
      </c>
      <c r="W2634" s="11">
        <v>7.4699975757272181</v>
      </c>
      <c r="X2634" s="11">
        <v>7.7206261584518234</v>
      </c>
      <c r="Y2634" s="11">
        <v>7.9711282391945364</v>
      </c>
      <c r="Z2634" s="8">
        <f t="shared" si="165"/>
        <v>89.216159607692674</v>
      </c>
      <c r="AA2634" s="59" t="str">
        <f t="shared" si="163"/>
        <v>5.1.03.01</v>
      </c>
      <c r="AB2634" s="22" t="str">
        <f t="shared" si="164"/>
        <v xml:space="preserve">     Despesas Lojas</v>
      </c>
      <c r="AC2634" s="1" t="s">
        <v>4837</v>
      </c>
    </row>
    <row r="2635" spans="2:29" hidden="1">
      <c r="B2635" s="10">
        <v>34</v>
      </c>
      <c r="C2635" s="10" t="str">
        <f>VLOOKUP(B2635,'Base lojas DD'!$B:$C,2,0)</f>
        <v>Samambaia 060</v>
      </c>
      <c r="D2635" s="10"/>
      <c r="E2635" s="10"/>
      <c r="F2635" s="9"/>
      <c r="G2635" s="12"/>
      <c r="H2635" s="12"/>
      <c r="I2635" s="12" t="s">
        <v>543</v>
      </c>
      <c r="J2635" s="12" t="str">
        <f>VLOOKUP(I2635,'Plano de contas'!$B$2:$D$800,3,0)</f>
        <v xml:space="preserve"> (-) CREDITO DE PIS E COFINS SOBRE INFRAESTRUTURA BASICA -522</v>
      </c>
      <c r="K2635" s="9" t="s">
        <v>4805</v>
      </c>
      <c r="L2635" s="9" t="s">
        <v>4806</v>
      </c>
      <c r="M2635" s="9" t="s">
        <v>4807</v>
      </c>
      <c r="N2635" s="11">
        <v>10.204653810998781</v>
      </c>
      <c r="O2635" s="11">
        <v>9.5579961575747827</v>
      </c>
      <c r="P2635" s="11">
        <v>10.204653810998781</v>
      </c>
      <c r="Q2635" s="11">
        <v>9.8813249842867812</v>
      </c>
      <c r="R2635" s="11">
        <v>10.204653810998781</v>
      </c>
      <c r="S2635" s="11">
        <v>9.8813249842867812</v>
      </c>
      <c r="T2635" s="11">
        <v>10.204653810998781</v>
      </c>
      <c r="U2635" s="11">
        <v>10.204653810998781</v>
      </c>
      <c r="V2635" s="11">
        <v>9.8813249842867812</v>
      </c>
      <c r="W2635" s="11">
        <v>10.204653810998781</v>
      </c>
      <c r="X2635" s="11">
        <v>10.660267270248761</v>
      </c>
      <c r="Y2635" s="11">
        <v>11.00875738805137</v>
      </c>
      <c r="Z2635" s="8">
        <f t="shared" si="165"/>
        <v>122.09891863472792</v>
      </c>
      <c r="AA2635" s="59" t="str">
        <f t="shared" si="163"/>
        <v>5.1.03.01</v>
      </c>
      <c r="AB2635" s="22" t="str">
        <f t="shared" si="164"/>
        <v xml:space="preserve">     Despesas Lojas</v>
      </c>
      <c r="AC2635" s="1" t="s">
        <v>4837</v>
      </c>
    </row>
    <row r="2636" spans="2:29" hidden="1">
      <c r="B2636" s="10">
        <v>37</v>
      </c>
      <c r="C2636" s="10" t="str">
        <f>VLOOKUP(B2636,'Base lojas DD'!$B:$C,2,0)</f>
        <v>Vicente Pires II -R12</v>
      </c>
      <c r="D2636" s="10"/>
      <c r="E2636" s="10"/>
      <c r="F2636" s="9"/>
      <c r="G2636" s="12"/>
      <c r="H2636" s="12"/>
      <c r="I2636" s="12" t="s">
        <v>543</v>
      </c>
      <c r="J2636" s="12" t="str">
        <f>VLOOKUP(I2636,'Plano de contas'!$B$2:$D$800,3,0)</f>
        <v xml:space="preserve"> (-) CREDITO DE PIS E COFINS SOBRE INFRAESTRUTURA BASICA -522</v>
      </c>
      <c r="K2636" s="9" t="s">
        <v>4805</v>
      </c>
      <c r="L2636" s="9" t="s">
        <v>4806</v>
      </c>
      <c r="M2636" s="9" t="s">
        <v>4807</v>
      </c>
      <c r="N2636" s="11">
        <v>8.3971976806812414</v>
      </c>
      <c r="O2636" s="11">
        <v>7.9406069264988144</v>
      </c>
      <c r="P2636" s="11">
        <v>7.8863566777328691</v>
      </c>
      <c r="Q2636" s="11">
        <v>8.8095180586992541</v>
      </c>
      <c r="R2636" s="11">
        <v>8.3087523399382821</v>
      </c>
      <c r="S2636" s="11">
        <v>8.0502920354072014</v>
      </c>
      <c r="T2636" s="11">
        <v>7.6074827155832514</v>
      </c>
      <c r="U2636" s="11">
        <v>7.5801951741356586</v>
      </c>
      <c r="V2636" s="11">
        <v>7.5576235987810021</v>
      </c>
      <c r="W2636" s="11">
        <v>7.2490012227837219</v>
      </c>
      <c r="X2636" s="11">
        <v>7.9846813816524458</v>
      </c>
      <c r="Y2636" s="11">
        <v>7.6523436449783926</v>
      </c>
      <c r="Z2636" s="8">
        <f t="shared" si="165"/>
        <v>95.02405145687213</v>
      </c>
      <c r="AA2636" s="59" t="str">
        <f t="shared" si="163"/>
        <v>5.1.03.01</v>
      </c>
      <c r="AB2636" s="22" t="str">
        <f t="shared" si="164"/>
        <v xml:space="preserve">     Despesas Lojas</v>
      </c>
      <c r="AC2636" s="1" t="s">
        <v>4837</v>
      </c>
    </row>
    <row r="2637" spans="2:29" hidden="1">
      <c r="B2637" s="10">
        <v>38</v>
      </c>
      <c r="C2637" s="10" t="str">
        <f>VLOOKUP(B2637,'Base lojas DD'!$B:$C,2,0)</f>
        <v>Vicente Pires I -R 4A</v>
      </c>
      <c r="D2637" s="10"/>
      <c r="E2637" s="10"/>
      <c r="F2637" s="9"/>
      <c r="G2637" s="12"/>
      <c r="H2637" s="12"/>
      <c r="I2637" s="12" t="s">
        <v>543</v>
      </c>
      <c r="J2637" s="12" t="str">
        <f>VLOOKUP(I2637,'Plano de contas'!$B$2:$D$800,3,0)</f>
        <v xml:space="preserve"> (-) CREDITO DE PIS E COFINS SOBRE INFRAESTRUTURA BASICA -522</v>
      </c>
      <c r="K2637" s="9" t="s">
        <v>4805</v>
      </c>
      <c r="L2637" s="9" t="s">
        <v>4806</v>
      </c>
      <c r="M2637" s="9" t="s">
        <v>4807</v>
      </c>
      <c r="N2637" s="11">
        <v>7.1436033545470909</v>
      </c>
      <c r="O2637" s="11">
        <v>6.6973596044897636</v>
      </c>
      <c r="P2637" s="11">
        <v>7.1436033545470909</v>
      </c>
      <c r="Q2637" s="11">
        <v>6.9204814795184264</v>
      </c>
      <c r="R2637" s="11">
        <v>7.1436033545470909</v>
      </c>
      <c r="S2637" s="11">
        <v>6.9204814795184264</v>
      </c>
      <c r="T2637" s="11">
        <v>7.1436033545470909</v>
      </c>
      <c r="U2637" s="11">
        <v>7.1436033545470909</v>
      </c>
      <c r="V2637" s="11">
        <v>6.9204814795184264</v>
      </c>
      <c r="W2637" s="11">
        <v>7.1436033545470909</v>
      </c>
      <c r="X2637" s="11">
        <v>7.3845856985402012</v>
      </c>
      <c r="Y2637" s="11">
        <v>7.6221733994844412</v>
      </c>
      <c r="Z2637" s="8">
        <f t="shared" si="165"/>
        <v>85.327183268352243</v>
      </c>
      <c r="AA2637" s="59" t="str">
        <f t="shared" si="163"/>
        <v>5.1.03.01</v>
      </c>
      <c r="AB2637" s="22" t="str">
        <f t="shared" si="164"/>
        <v xml:space="preserve">     Despesas Lojas</v>
      </c>
      <c r="AC2637" s="1" t="s">
        <v>4837</v>
      </c>
    </row>
    <row r="2638" spans="2:29" hidden="1">
      <c r="B2638" s="10">
        <v>39</v>
      </c>
      <c r="C2638" s="10" t="str">
        <f>VLOOKUP(B2638,'Base lojas DD'!$B:$C,2,0)</f>
        <v>Goianesia</v>
      </c>
      <c r="D2638" s="10"/>
      <c r="E2638" s="10"/>
      <c r="F2638" s="9"/>
      <c r="G2638" s="12"/>
      <c r="H2638" s="12"/>
      <c r="I2638" s="12" t="s">
        <v>543</v>
      </c>
      <c r="J2638" s="12" t="str">
        <f>VLOOKUP(I2638,'Plano de contas'!$B$2:$D$800,3,0)</f>
        <v xml:space="preserve"> (-) CREDITO DE PIS E COFINS SOBRE INFRAESTRUTURA BASICA -522</v>
      </c>
      <c r="K2638" s="9" t="s">
        <v>4805</v>
      </c>
      <c r="L2638" s="9" t="s">
        <v>4806</v>
      </c>
      <c r="M2638" s="9" t="s">
        <v>4807</v>
      </c>
      <c r="N2638" s="11">
        <v>4.835325796956945</v>
      </c>
      <c r="O2638" s="11">
        <v>4.5524115249766339</v>
      </c>
      <c r="P2638" s="11">
        <v>4.835325796956945</v>
      </c>
      <c r="Q2638" s="11">
        <v>4.693868660966789</v>
      </c>
      <c r="R2638" s="11">
        <v>4.835325796956945</v>
      </c>
      <c r="S2638" s="11">
        <v>4.693868660966789</v>
      </c>
      <c r="T2638" s="11">
        <v>4.835325796956945</v>
      </c>
      <c r="U2638" s="11">
        <v>4.835325796956945</v>
      </c>
      <c r="V2638" s="11">
        <v>4.693868660966789</v>
      </c>
      <c r="W2638" s="11">
        <v>5.2418104780807617</v>
      </c>
      <c r="X2638" s="11">
        <v>5.0891697885735372</v>
      </c>
      <c r="Y2638" s="11">
        <v>5.2418104780807617</v>
      </c>
      <c r="Z2638" s="8">
        <f t="shared" si="165"/>
        <v>58.383437237396777</v>
      </c>
      <c r="AA2638" s="59" t="str">
        <f t="shared" si="163"/>
        <v>5.1.03.01</v>
      </c>
      <c r="AB2638" s="22" t="str">
        <f t="shared" si="164"/>
        <v xml:space="preserve">     Despesas Lojas</v>
      </c>
      <c r="AC2638" s="1" t="s">
        <v>4837</v>
      </c>
    </row>
    <row r="2639" spans="2:29" hidden="1">
      <c r="B2639" s="10">
        <v>40</v>
      </c>
      <c r="C2639" s="10" t="str">
        <f>VLOOKUP(B2639,'Base lojas DD'!$B:$C,2,0)</f>
        <v>Gurupi</v>
      </c>
      <c r="D2639" s="10"/>
      <c r="E2639" s="10"/>
      <c r="F2639" s="9"/>
      <c r="G2639" s="12"/>
      <c r="H2639" s="12"/>
      <c r="I2639" s="12" t="s">
        <v>543</v>
      </c>
      <c r="J2639" s="12" t="str">
        <f>VLOOKUP(I2639,'Plano de contas'!$B$2:$D$800,3,0)</f>
        <v xml:space="preserve"> (-) CREDITO DE PIS E COFINS SOBRE INFRAESTRUTURA BASICA -522</v>
      </c>
      <c r="K2639" s="9" t="s">
        <v>4805</v>
      </c>
      <c r="L2639" s="9" t="s">
        <v>4806</v>
      </c>
      <c r="M2639" s="9" t="s">
        <v>4807</v>
      </c>
      <c r="N2639" s="11">
        <v>11.55646042525</v>
      </c>
      <c r="O2639" s="11">
        <v>11.844692432499999</v>
      </c>
      <c r="P2639" s="11">
        <v>11.056169550249999</v>
      </c>
      <c r="Q2639" s="11">
        <v>11.122720849</v>
      </c>
      <c r="R2639" s="11">
        <v>12.25602121975</v>
      </c>
      <c r="S2639" s="11">
        <v>12.846674623250001</v>
      </c>
      <c r="T2639" s="11">
        <v>11.996770442999999</v>
      </c>
      <c r="U2639" s="11">
        <v>14.382656446500002</v>
      </c>
      <c r="V2639" s="11">
        <v>13.891397696999999</v>
      </c>
      <c r="W2639" s="11">
        <v>14.4617632605</v>
      </c>
      <c r="X2639" s="11">
        <v>11.45470650325</v>
      </c>
      <c r="Y2639" s="11">
        <v>11.236151369749999</v>
      </c>
      <c r="Z2639" s="8">
        <f t="shared" si="165"/>
        <v>148.10618482000001</v>
      </c>
      <c r="AA2639" s="59" t="str">
        <f t="shared" si="163"/>
        <v>5.1.03.01</v>
      </c>
      <c r="AB2639" s="22" t="str">
        <f t="shared" si="164"/>
        <v xml:space="preserve">     Despesas Lojas</v>
      </c>
      <c r="AC2639" s="1" t="s">
        <v>4837</v>
      </c>
    </row>
    <row r="2640" spans="2:29" hidden="1">
      <c r="B2640" s="10">
        <v>42</v>
      </c>
      <c r="C2640" s="10" t="str">
        <f>VLOOKUP(B2640,'Base lojas DD'!$B:$C,2,0)</f>
        <v>Lago Sul</v>
      </c>
      <c r="D2640" s="10"/>
      <c r="E2640" s="10"/>
      <c r="F2640" s="9"/>
      <c r="G2640" s="12"/>
      <c r="H2640" s="12"/>
      <c r="I2640" s="12" t="s">
        <v>543</v>
      </c>
      <c r="J2640" s="12" t="str">
        <f>VLOOKUP(I2640,'Plano de contas'!$B$2:$D$800,3,0)</f>
        <v xml:space="preserve"> (-) CREDITO DE PIS E COFINS SOBRE INFRAESTRUTURA BASICA -522</v>
      </c>
      <c r="K2640" s="9" t="s">
        <v>4805</v>
      </c>
      <c r="L2640" s="9" t="s">
        <v>4806</v>
      </c>
      <c r="M2640" s="9" t="s">
        <v>4807</v>
      </c>
      <c r="N2640" s="11">
        <v>10.204653810998781</v>
      </c>
      <c r="O2640" s="11">
        <v>9.5579961575747827</v>
      </c>
      <c r="P2640" s="11">
        <v>10.204653810998781</v>
      </c>
      <c r="Q2640" s="11">
        <v>9.8813249842867812</v>
      </c>
      <c r="R2640" s="11">
        <v>10.204653810998781</v>
      </c>
      <c r="S2640" s="11">
        <v>9.8813249842867812</v>
      </c>
      <c r="T2640" s="11">
        <v>10.204653810998781</v>
      </c>
      <c r="U2640" s="11">
        <v>10.204653810998781</v>
      </c>
      <c r="V2640" s="11">
        <v>9.8813249842867812</v>
      </c>
      <c r="W2640" s="11">
        <v>10.204653810998781</v>
      </c>
      <c r="X2640" s="11">
        <v>10.660267270248763</v>
      </c>
      <c r="Y2640" s="11">
        <v>11.008757388051372</v>
      </c>
      <c r="Z2640" s="8">
        <f t="shared" si="165"/>
        <v>122.09891863472794</v>
      </c>
      <c r="AA2640" s="59" t="str">
        <f t="shared" si="163"/>
        <v>5.1.03.01</v>
      </c>
      <c r="AB2640" s="22" t="str">
        <f t="shared" si="164"/>
        <v xml:space="preserve">     Despesas Lojas</v>
      </c>
      <c r="AC2640" s="1" t="s">
        <v>4837</v>
      </c>
    </row>
    <row r="2641" spans="2:29" hidden="1">
      <c r="B2641" s="10">
        <v>47</v>
      </c>
      <c r="C2641" s="10" t="str">
        <f>VLOOKUP(B2641,'Base lojas DD'!$B:$C,2,0)</f>
        <v>Aparecida de Goiânia</v>
      </c>
      <c r="D2641" s="10"/>
      <c r="E2641" s="10"/>
      <c r="F2641" s="9"/>
      <c r="G2641" s="12"/>
      <c r="H2641" s="12"/>
      <c r="I2641" s="12" t="s">
        <v>543</v>
      </c>
      <c r="J2641" s="12" t="str">
        <f>VLOOKUP(I2641,'Plano de contas'!$B$2:$D$800,3,0)</f>
        <v xml:space="preserve"> (-) CREDITO DE PIS E COFINS SOBRE INFRAESTRUTURA BASICA -522</v>
      </c>
      <c r="K2641" s="9" t="s">
        <v>4805</v>
      </c>
      <c r="L2641" s="9" t="s">
        <v>4806</v>
      </c>
      <c r="M2641" s="9" t="s">
        <v>4807</v>
      </c>
      <c r="N2641" s="11">
        <v>9.1146130107524996</v>
      </c>
      <c r="O2641" s="11">
        <v>11.001195108055001</v>
      </c>
      <c r="P2641" s="11">
        <v>10.17492294787</v>
      </c>
      <c r="Q2641" s="11">
        <v>10.639092934267499</v>
      </c>
      <c r="R2641" s="11">
        <v>10.801583648955001</v>
      </c>
      <c r="S2641" s="11">
        <v>10.3812135353225</v>
      </c>
      <c r="T2641" s="11">
        <v>9.90316030366</v>
      </c>
      <c r="U2641" s="11">
        <v>10.8478820426425</v>
      </c>
      <c r="V2641" s="11">
        <v>10.172693676595001</v>
      </c>
      <c r="W2641" s="11">
        <v>11.826101718952501</v>
      </c>
      <c r="X2641" s="11">
        <v>4.5102643248257044</v>
      </c>
      <c r="Y2641" s="11">
        <v>4.3501446736233662</v>
      </c>
      <c r="Z2641" s="8">
        <f t="shared" si="165"/>
        <v>113.72286792552157</v>
      </c>
      <c r="AA2641" s="59" t="str">
        <f t="shared" si="163"/>
        <v>5.1.03.01</v>
      </c>
      <c r="AB2641" s="22" t="str">
        <f t="shared" si="164"/>
        <v xml:space="preserve">     Despesas Lojas</v>
      </c>
      <c r="AC2641" s="1" t="s">
        <v>4837</v>
      </c>
    </row>
    <row r="2642" spans="2:29" hidden="1">
      <c r="B2642" s="10">
        <v>50</v>
      </c>
      <c r="C2642" s="10" t="str">
        <f>VLOOKUP(B2642,'Base lojas DD'!$B:$C,2,0)</f>
        <v>Mestres D'Armas</v>
      </c>
      <c r="D2642" s="10"/>
      <c r="E2642" s="10"/>
      <c r="F2642" s="9"/>
      <c r="G2642" s="12"/>
      <c r="H2642" s="12"/>
      <c r="I2642" s="12" t="s">
        <v>543</v>
      </c>
      <c r="J2642" s="12" t="str">
        <f>VLOOKUP(I2642,'Plano de contas'!$B$2:$D$800,3,0)</f>
        <v xml:space="preserve"> (-) CREDITO DE PIS E COFINS SOBRE INFRAESTRUTURA BASICA -522</v>
      </c>
      <c r="K2642" s="9" t="s">
        <v>4805</v>
      </c>
      <c r="L2642" s="9" t="s">
        <v>4806</v>
      </c>
      <c r="M2642" s="9" t="s">
        <v>4807</v>
      </c>
      <c r="N2642" s="11">
        <v>10.762591100164698</v>
      </c>
      <c r="O2642" s="11">
        <v>10.17292156380474</v>
      </c>
      <c r="P2642" s="11">
        <v>9.9152434910121361</v>
      </c>
      <c r="Q2642" s="11">
        <v>11.081094175060262</v>
      </c>
      <c r="R2642" s="11">
        <v>10.44868247781814</v>
      </c>
      <c r="S2642" s="11">
        <v>10.074132142035293</v>
      </c>
      <c r="T2642" s="11">
        <v>9.4701007915464075</v>
      </c>
      <c r="U2642" s="11">
        <v>9.3849709623671949</v>
      </c>
      <c r="V2642" s="11">
        <v>9.3024536945926304</v>
      </c>
      <c r="W2642" s="11">
        <v>8.8667977642903324</v>
      </c>
      <c r="X2642" s="11">
        <v>9.7012343626679147</v>
      </c>
      <c r="Y2642" s="11">
        <v>9.2985442663404339</v>
      </c>
      <c r="Z2642" s="8">
        <f t="shared" si="165"/>
        <v>118.4787667917002</v>
      </c>
      <c r="AA2642" s="59" t="str">
        <f t="shared" si="163"/>
        <v>5.1.03.01</v>
      </c>
      <c r="AB2642" s="22" t="str">
        <f t="shared" si="164"/>
        <v xml:space="preserve">     Despesas Lojas</v>
      </c>
      <c r="AC2642" s="1" t="s">
        <v>4837</v>
      </c>
    </row>
    <row r="2643" spans="2:29" hidden="1">
      <c r="B2643" s="10">
        <v>53</v>
      </c>
      <c r="C2643" s="10" t="str">
        <f>VLOOKUP(B2643,'Base lojas DD'!$B:$C,2,0)</f>
        <v>Rio Verde</v>
      </c>
      <c r="D2643" s="10"/>
      <c r="E2643" s="10"/>
      <c r="F2643" s="9"/>
      <c r="G2643" s="12"/>
      <c r="H2643" s="12"/>
      <c r="I2643" s="12" t="s">
        <v>543</v>
      </c>
      <c r="J2643" s="12" t="str">
        <f>VLOOKUP(I2643,'Plano de contas'!$B$2:$D$800,3,0)</f>
        <v xml:space="preserve"> (-) CREDITO DE PIS E COFINS SOBRE INFRAESTRUTURA BASICA -522</v>
      </c>
      <c r="K2643" s="9" t="s">
        <v>4805</v>
      </c>
      <c r="L2643" s="9" t="s">
        <v>4806</v>
      </c>
      <c r="M2643" s="9" t="s">
        <v>4807</v>
      </c>
      <c r="N2643" s="11">
        <v>14.854400012333958</v>
      </c>
      <c r="O2643" s="11">
        <v>14.181604473847489</v>
      </c>
      <c r="P2643" s="11">
        <v>13.845801763491387</v>
      </c>
      <c r="Q2643" s="11">
        <v>15.170126357053173</v>
      </c>
      <c r="R2643" s="11">
        <v>14.451751032173815</v>
      </c>
      <c r="S2643" s="11">
        <v>14.228936569231717</v>
      </c>
      <c r="T2643" s="11">
        <v>13.731425088267411</v>
      </c>
      <c r="U2643" s="11">
        <v>13.848000868941119</v>
      </c>
      <c r="V2643" s="11">
        <v>13.981616634053017</v>
      </c>
      <c r="W2643" s="11">
        <v>14.703869433086391</v>
      </c>
      <c r="X2643" s="11">
        <v>15.248968920933025</v>
      </c>
      <c r="Y2643" s="11">
        <v>14.724607978297518</v>
      </c>
      <c r="Z2643" s="8">
        <f t="shared" si="165"/>
        <v>172.97110913171002</v>
      </c>
      <c r="AA2643" s="59" t="str">
        <f t="shared" si="163"/>
        <v>5.1.03.01</v>
      </c>
      <c r="AB2643" s="22" t="str">
        <f t="shared" si="164"/>
        <v xml:space="preserve">     Despesas Lojas</v>
      </c>
      <c r="AC2643" s="1" t="s">
        <v>4837</v>
      </c>
    </row>
    <row r="2644" spans="2:29" hidden="1">
      <c r="G2644" s="12"/>
      <c r="H2644" s="12"/>
    </row>
    <row r="2645" spans="2:29" hidden="1">
      <c r="B2645" s="10">
        <v>1</v>
      </c>
      <c r="C2645" s="10" t="str">
        <f>VLOOKUP(B2645,'Base lojas DD'!$B:$C,2,0)</f>
        <v>Ceilândia BR070</v>
      </c>
      <c r="D2645" s="10"/>
      <c r="E2645" s="10"/>
      <c r="F2645" s="9"/>
      <c r="G2645" s="12"/>
      <c r="H2645" s="12"/>
      <c r="I2645" s="12" t="s">
        <v>534</v>
      </c>
      <c r="J2645" s="12" t="str">
        <f>VLOOKUP(I2645,'Plano de contas'!$B$2:$D$800,3,0)</f>
        <v xml:space="preserve"> (-) CREDITO DE PIS E COFINS SOBRE ALUGUEIS DE IMOVEIS -513</v>
      </c>
      <c r="K2645" s="9" t="s">
        <v>4805</v>
      </c>
      <c r="L2645" s="9" t="s">
        <v>4806</v>
      </c>
      <c r="M2645" s="9" t="s">
        <v>4807</v>
      </c>
      <c r="N2645" s="11">
        <v>12.344797816695003</v>
      </c>
      <c r="O2645" s="11">
        <v>12.510540490890001</v>
      </c>
      <c r="P2645" s="11">
        <v>14.271620540220004</v>
      </c>
      <c r="Q2645" s="11">
        <v>12.414901441230001</v>
      </c>
      <c r="R2645" s="11">
        <v>13.862139211162503</v>
      </c>
      <c r="S2645" s="11">
        <v>12.8523429560025</v>
      </c>
      <c r="T2645" s="11">
        <v>13.189763708325009</v>
      </c>
      <c r="U2645" s="11">
        <v>13.006577481255</v>
      </c>
      <c r="V2645" s="11">
        <v>13.562402855887505</v>
      </c>
      <c r="W2645" s="11">
        <v>14.971124999999999</v>
      </c>
      <c r="X2645" s="11">
        <v>14.631187500000001</v>
      </c>
      <c r="Y2645" s="11">
        <v>15.684993749999999</v>
      </c>
      <c r="Z2645" s="8">
        <f t="shared" ref="Z2645:Z2688" si="166">SUM($N2645:$Y2645)</f>
        <v>163.30239275166753</v>
      </c>
      <c r="AA2645" s="59" t="str">
        <f t="shared" si="163"/>
        <v>5.1.02.01</v>
      </c>
      <c r="AB2645" s="22" t="str">
        <f t="shared" si="164"/>
        <v xml:space="preserve">     Despesas Lojas</v>
      </c>
      <c r="AC2645" s="1" t="s">
        <v>4837</v>
      </c>
    </row>
    <row r="2646" spans="2:29" hidden="1">
      <c r="B2646" s="10">
        <v>4</v>
      </c>
      <c r="C2646" s="10" t="str">
        <f>VLOOKUP(B2646,'Base lojas DD'!$B:$C,2,0)</f>
        <v>Sobradinho</v>
      </c>
      <c r="D2646" s="10"/>
      <c r="E2646" s="10"/>
      <c r="F2646" s="9"/>
      <c r="G2646" s="12"/>
      <c r="H2646" s="12"/>
      <c r="I2646" s="12" t="s">
        <v>534</v>
      </c>
      <c r="J2646" s="12" t="str">
        <f>VLOOKUP(I2646,'Plano de contas'!$B$2:$D$800,3,0)</f>
        <v xml:space="preserve"> (-) CREDITO DE PIS E COFINS SOBRE ALUGUEIS DE IMOVEIS -513</v>
      </c>
      <c r="K2646" s="9" t="s">
        <v>4805</v>
      </c>
      <c r="L2646" s="9" t="s">
        <v>4806</v>
      </c>
      <c r="M2646" s="9" t="s">
        <v>4807</v>
      </c>
      <c r="N2646" s="11">
        <v>27.025953416909992</v>
      </c>
      <c r="O2646" s="11">
        <v>27.739210873815008</v>
      </c>
      <c r="P2646" s="11">
        <v>32.012618791544995</v>
      </c>
      <c r="Q2646" s="11">
        <v>28.389169955790003</v>
      </c>
      <c r="R2646" s="11">
        <v>31.772493367335017</v>
      </c>
      <c r="S2646" s="11">
        <v>30.255978357044999</v>
      </c>
      <c r="T2646" s="11">
        <v>30.177577141739985</v>
      </c>
      <c r="U2646" s="11">
        <v>35.549353459934984</v>
      </c>
      <c r="V2646" s="11">
        <v>30.648947532839987</v>
      </c>
      <c r="W2646" s="11">
        <v>35.547750000000001</v>
      </c>
      <c r="X2646" s="11">
        <v>34.790174999999998</v>
      </c>
      <c r="Y2646" s="11">
        <v>37.325137499999997</v>
      </c>
      <c r="Z2646" s="8">
        <f t="shared" si="166"/>
        <v>381.23436539695496</v>
      </c>
      <c r="AA2646" s="59" t="str">
        <f t="shared" si="163"/>
        <v>5.1.02.01</v>
      </c>
      <c r="AB2646" s="22" t="str">
        <f t="shared" si="164"/>
        <v xml:space="preserve">     Despesas Lojas</v>
      </c>
      <c r="AC2646" s="1" t="s">
        <v>4837</v>
      </c>
    </row>
    <row r="2647" spans="2:29" hidden="1">
      <c r="B2647" s="10">
        <v>7</v>
      </c>
      <c r="C2647" s="10" t="str">
        <f>VLOOKUP(B2647,'Base lojas DD'!$B:$C,2,0)</f>
        <v>SIA</v>
      </c>
      <c r="D2647" s="10"/>
      <c r="E2647" s="10"/>
      <c r="F2647" s="9"/>
      <c r="G2647" s="12"/>
      <c r="H2647" s="12"/>
      <c r="I2647" s="12" t="s">
        <v>534</v>
      </c>
      <c r="J2647" s="12" t="str">
        <f>VLOOKUP(I2647,'Plano de contas'!$B$2:$D$800,3,0)</f>
        <v xml:space="preserve"> (-) CREDITO DE PIS E COFINS SOBRE ALUGUEIS DE IMOVEIS -513</v>
      </c>
      <c r="K2647" s="9" t="s">
        <v>4805</v>
      </c>
      <c r="L2647" s="9" t="s">
        <v>4806</v>
      </c>
      <c r="M2647" s="9" t="s">
        <v>4807</v>
      </c>
      <c r="N2647" s="11">
        <v>34.662633915420017</v>
      </c>
      <c r="O2647" s="11">
        <v>35.453684655059995</v>
      </c>
      <c r="P2647" s="11">
        <v>40.950284053560004</v>
      </c>
      <c r="Q2647" s="11">
        <v>36.936916209899998</v>
      </c>
      <c r="R2647" s="11">
        <v>41.327814569580006</v>
      </c>
      <c r="S2647" s="11">
        <v>39.261208602000018</v>
      </c>
      <c r="T2647" s="11">
        <v>39.557089471620003</v>
      </c>
      <c r="U2647" s="11">
        <v>41.740706899500019</v>
      </c>
      <c r="V2647" s="11">
        <v>40.116728927520001</v>
      </c>
      <c r="W2647" s="11">
        <v>43.822800000000001</v>
      </c>
      <c r="X2647" s="11">
        <v>42.8904</v>
      </c>
      <c r="Y2647" s="11">
        <v>46.013940000000005</v>
      </c>
      <c r="Z2647" s="8">
        <f t="shared" si="166"/>
        <v>482.73420730416007</v>
      </c>
      <c r="AA2647" s="59" t="str">
        <f t="shared" si="163"/>
        <v>5.1.02.01</v>
      </c>
      <c r="AB2647" s="22" t="str">
        <f t="shared" si="164"/>
        <v xml:space="preserve">     Despesas Lojas</v>
      </c>
      <c r="AC2647" s="1" t="s">
        <v>4837</v>
      </c>
    </row>
    <row r="2648" spans="2:29" hidden="1">
      <c r="B2648" s="10">
        <v>8</v>
      </c>
      <c r="C2648" s="10" t="str">
        <f>VLOOKUP(B2648,'Base lojas DD'!$B:$C,2,0)</f>
        <v>Taguatinga</v>
      </c>
      <c r="D2648" s="10"/>
      <c r="E2648" s="10"/>
      <c r="F2648" s="9"/>
      <c r="G2648" s="12"/>
      <c r="H2648" s="12"/>
      <c r="I2648" s="12" t="s">
        <v>534</v>
      </c>
      <c r="J2648" s="12" t="str">
        <f>VLOOKUP(I2648,'Plano de contas'!$B$2:$D$800,3,0)</f>
        <v xml:space="preserve"> (-) CREDITO DE PIS E COFINS SOBRE ALUGUEIS DE IMOVEIS -513</v>
      </c>
      <c r="K2648" s="9" t="s">
        <v>4805</v>
      </c>
      <c r="L2648" s="9" t="s">
        <v>4806</v>
      </c>
      <c r="M2648" s="9" t="s">
        <v>4807</v>
      </c>
      <c r="N2648" s="11">
        <v>21.367273375</v>
      </c>
      <c r="O2648" s="11">
        <v>21.367273375</v>
      </c>
      <c r="P2648" s="11">
        <v>21.367273375</v>
      </c>
      <c r="Q2648" s="11">
        <v>21.367273375</v>
      </c>
      <c r="R2648" s="11">
        <v>21.367273375</v>
      </c>
      <c r="S2648" s="11">
        <v>21.367273375</v>
      </c>
      <c r="T2648" s="11">
        <v>21.367273375</v>
      </c>
      <c r="U2648" s="11">
        <v>24.1694918269875</v>
      </c>
      <c r="V2648" s="11">
        <v>21.367273375</v>
      </c>
      <c r="W2648" s="11">
        <v>22.435874999999999</v>
      </c>
      <c r="X2648" s="11">
        <v>21.9988125</v>
      </c>
      <c r="Y2648" s="11">
        <v>23.557668749999998</v>
      </c>
      <c r="Z2648" s="8">
        <f t="shared" si="166"/>
        <v>263.10003507698752</v>
      </c>
      <c r="AA2648" s="59" t="str">
        <f t="shared" si="163"/>
        <v>5.1.02.01</v>
      </c>
      <c r="AB2648" s="22" t="str">
        <f t="shared" si="164"/>
        <v xml:space="preserve">     Despesas Lojas</v>
      </c>
      <c r="AC2648" s="1" t="s">
        <v>4837</v>
      </c>
    </row>
    <row r="2649" spans="2:29" hidden="1">
      <c r="B2649" s="10">
        <v>12</v>
      </c>
      <c r="C2649" s="10" t="str">
        <f>VLOOKUP(B2649,'Base lojas DD'!$B:$C,2,0)</f>
        <v>Gama</v>
      </c>
      <c r="D2649" s="10"/>
      <c r="E2649" s="10"/>
      <c r="F2649" s="9"/>
      <c r="G2649" s="12"/>
      <c r="H2649" s="12"/>
      <c r="I2649" s="12" t="s">
        <v>534</v>
      </c>
      <c r="J2649" s="12" t="str">
        <f>VLOOKUP(I2649,'Plano de contas'!$B$2:$D$800,3,0)</f>
        <v xml:space="preserve"> (-) CREDITO DE PIS E COFINS SOBRE ALUGUEIS DE IMOVEIS -513</v>
      </c>
      <c r="K2649" s="9" t="s">
        <v>4805</v>
      </c>
      <c r="L2649" s="9" t="s">
        <v>4806</v>
      </c>
      <c r="M2649" s="9" t="s">
        <v>4807</v>
      </c>
      <c r="N2649" s="11">
        <v>12.798166106249999</v>
      </c>
      <c r="O2649" s="11">
        <v>13.192678488543745</v>
      </c>
      <c r="P2649" s="11">
        <v>15.020578102950001</v>
      </c>
      <c r="Q2649" s="11">
        <v>13.923004287937502</v>
      </c>
      <c r="R2649" s="11">
        <v>14.9504885751375</v>
      </c>
      <c r="S2649" s="11">
        <v>15.07267931833125</v>
      </c>
      <c r="T2649" s="11">
        <v>14.979703216668748</v>
      </c>
      <c r="U2649" s="11">
        <v>15.569349771543752</v>
      </c>
      <c r="V2649" s="11">
        <v>14.270355047812494</v>
      </c>
      <c r="W2649" s="11">
        <v>16.025625000000002</v>
      </c>
      <c r="X2649" s="11">
        <v>15.661406250000001</v>
      </c>
      <c r="Y2649" s="11">
        <v>16.82690625</v>
      </c>
      <c r="Z2649" s="8">
        <f t="shared" si="166"/>
        <v>178.29094041517499</v>
      </c>
      <c r="AA2649" s="59" t="str">
        <f t="shared" si="163"/>
        <v>5.1.02.01</v>
      </c>
      <c r="AB2649" s="22" t="str">
        <f t="shared" si="164"/>
        <v xml:space="preserve">     Despesas Lojas</v>
      </c>
      <c r="AC2649" s="1" t="s">
        <v>4837</v>
      </c>
    </row>
    <row r="2650" spans="2:29" hidden="1">
      <c r="B2650" s="10">
        <v>13</v>
      </c>
      <c r="C2650" s="10" t="str">
        <f>VLOOKUP(B2650,'Base lojas DD'!$B:$C,2,0)</f>
        <v>Luziânia</v>
      </c>
      <c r="D2650" s="10"/>
      <c r="E2650" s="10"/>
      <c r="F2650" s="9"/>
      <c r="G2650" s="12"/>
      <c r="H2650" s="12"/>
      <c r="I2650" s="12" t="s">
        <v>534</v>
      </c>
      <c r="J2650" s="12" t="str">
        <f>VLOOKUP(I2650,'Plano de contas'!$B$2:$D$800,3,0)</f>
        <v xml:space="preserve"> (-) CREDITO DE PIS E COFINS SOBRE ALUGUEIS DE IMOVEIS -513</v>
      </c>
      <c r="K2650" s="9" t="s">
        <v>4805</v>
      </c>
      <c r="L2650" s="9" t="s">
        <v>4806</v>
      </c>
      <c r="M2650" s="9" t="s">
        <v>4807</v>
      </c>
      <c r="N2650" s="11">
        <v>23.03217358785</v>
      </c>
      <c r="O2650" s="11">
        <v>22.776657074718756</v>
      </c>
      <c r="P2650" s="11">
        <v>24.762594439012499</v>
      </c>
      <c r="Q2650" s="11">
        <v>23.568289048237503</v>
      </c>
      <c r="R2650" s="11">
        <v>24.919343480981251</v>
      </c>
      <c r="S2650" s="11">
        <v>23.485259075906253</v>
      </c>
      <c r="T2650" s="11">
        <v>24.859615495837488</v>
      </c>
      <c r="U2650" s="11">
        <v>25.524716608125008</v>
      </c>
      <c r="V2650" s="11">
        <v>24.661099187943755</v>
      </c>
      <c r="W2650" s="11">
        <v>27.097874999999998</v>
      </c>
      <c r="X2650" s="11">
        <v>26.515124999999998</v>
      </c>
      <c r="Y2650" s="11">
        <v>28.452768749999997</v>
      </c>
      <c r="Z2650" s="8">
        <f t="shared" si="166"/>
        <v>299.65551674861251</v>
      </c>
      <c r="AA2650" s="59" t="str">
        <f t="shared" si="163"/>
        <v>5.1.02.01</v>
      </c>
      <c r="AB2650" s="22" t="str">
        <f t="shared" si="164"/>
        <v xml:space="preserve">     Despesas Lojas</v>
      </c>
      <c r="AC2650" s="1" t="s">
        <v>4837</v>
      </c>
    </row>
    <row r="2651" spans="2:29" hidden="1">
      <c r="B2651" s="10">
        <v>15</v>
      </c>
      <c r="C2651" s="10" t="str">
        <f>VLOOKUP(B2651,'Base lojas DD'!$B:$C,2,0)</f>
        <v>Balneário</v>
      </c>
      <c r="D2651" s="10"/>
      <c r="E2651" s="10"/>
      <c r="F2651" s="9"/>
      <c r="G2651" s="12"/>
      <c r="H2651" s="12"/>
      <c r="I2651" s="12" t="s">
        <v>534</v>
      </c>
      <c r="J2651" s="12" t="str">
        <f>VLOOKUP(I2651,'Plano de contas'!$B$2:$D$800,3,0)</f>
        <v xml:space="preserve"> (-) CREDITO DE PIS E COFINS SOBRE ALUGUEIS DE IMOVEIS -513</v>
      </c>
      <c r="K2651" s="9" t="s">
        <v>4805</v>
      </c>
      <c r="L2651" s="9" t="s">
        <v>4806</v>
      </c>
      <c r="M2651" s="9" t="s">
        <v>4807</v>
      </c>
      <c r="N2651" s="11">
        <v>19.450928830168749</v>
      </c>
      <c r="O2651" s="11">
        <v>19.087675842606245</v>
      </c>
      <c r="P2651" s="11">
        <v>21.658218901431248</v>
      </c>
      <c r="Q2651" s="11">
        <v>18.431010866987499</v>
      </c>
      <c r="R2651" s="11">
        <v>21.967216640218755</v>
      </c>
      <c r="S2651" s="11">
        <v>20.844935827768744</v>
      </c>
      <c r="T2651" s="11">
        <v>21.225676909731252</v>
      </c>
      <c r="U2651" s="11">
        <v>21.807545966556241</v>
      </c>
      <c r="V2651" s="11">
        <v>20.9622830443375</v>
      </c>
      <c r="W2651" s="11">
        <v>22.977480999999997</v>
      </c>
      <c r="X2651" s="11">
        <v>22.467574749999997</v>
      </c>
      <c r="Y2651" s="11">
        <v>24.113654615000005</v>
      </c>
      <c r="Z2651" s="8">
        <f t="shared" si="166"/>
        <v>254.9942031948062</v>
      </c>
      <c r="AA2651" s="59" t="str">
        <f t="shared" si="163"/>
        <v>5.1.02.01</v>
      </c>
      <c r="AB2651" s="22" t="str">
        <f t="shared" si="164"/>
        <v xml:space="preserve">     Despesas Lojas</v>
      </c>
      <c r="AC2651" s="1" t="s">
        <v>4837</v>
      </c>
    </row>
    <row r="2652" spans="2:29" hidden="1">
      <c r="B2652" s="10">
        <v>16</v>
      </c>
      <c r="C2652" s="10" t="str">
        <f>VLOOKUP(B2652,'Base lojas DD'!$B:$C,2,0)</f>
        <v>Santo Antônio</v>
      </c>
      <c r="D2652" s="10"/>
      <c r="E2652" s="10"/>
      <c r="F2652" s="9"/>
      <c r="G2652" s="12"/>
      <c r="H2652" s="12"/>
      <c r="I2652" s="12" t="s">
        <v>534</v>
      </c>
      <c r="J2652" s="12" t="str">
        <f>VLOOKUP(I2652,'Plano de contas'!$B$2:$D$800,3,0)</f>
        <v xml:space="preserve"> (-) CREDITO DE PIS E COFINS SOBRE ALUGUEIS DE IMOVEIS -513</v>
      </c>
      <c r="K2652" s="9" t="s">
        <v>4805</v>
      </c>
      <c r="L2652" s="9" t="s">
        <v>4806</v>
      </c>
      <c r="M2652" s="9" t="s">
        <v>4807</v>
      </c>
      <c r="N2652" s="11">
        <v>12.999110975234997</v>
      </c>
      <c r="O2652" s="11">
        <v>13.484766585149996</v>
      </c>
      <c r="P2652" s="11">
        <v>15.099016928939996</v>
      </c>
      <c r="Q2652" s="11">
        <v>13.974861013470003</v>
      </c>
      <c r="R2652" s="11">
        <v>15.170519130165006</v>
      </c>
      <c r="S2652" s="11">
        <v>14.473774920149994</v>
      </c>
      <c r="T2652" s="11">
        <v>14.406109964504997</v>
      </c>
      <c r="U2652" s="11">
        <v>14.892394186845003</v>
      </c>
      <c r="V2652" s="11">
        <v>14.159059966799997</v>
      </c>
      <c r="W2652" s="11">
        <v>15.617699999999999</v>
      </c>
      <c r="X2652" s="11">
        <v>15.326324999999999</v>
      </c>
      <c r="Y2652" s="11">
        <v>16.398585000000001</v>
      </c>
      <c r="Z2652" s="8">
        <f t="shared" si="166"/>
        <v>176.00222367125994</v>
      </c>
      <c r="AA2652" s="59" t="str">
        <f t="shared" si="163"/>
        <v>5.1.02.01</v>
      </c>
      <c r="AB2652" s="22" t="str">
        <f t="shared" si="164"/>
        <v xml:space="preserve">     Despesas Lojas</v>
      </c>
      <c r="AC2652" s="1" t="s">
        <v>4837</v>
      </c>
    </row>
    <row r="2653" spans="2:29" hidden="1">
      <c r="B2653" s="10">
        <v>18</v>
      </c>
      <c r="C2653" s="10" t="str">
        <f>VLOOKUP(B2653,'Base lojas DD'!$B:$C,2,0)</f>
        <v>Águas Lindas</v>
      </c>
      <c r="D2653" s="10"/>
      <c r="E2653" s="10"/>
      <c r="F2653" s="9"/>
      <c r="G2653" s="12"/>
      <c r="H2653" s="12"/>
      <c r="I2653" s="12" t="s">
        <v>534</v>
      </c>
      <c r="J2653" s="12" t="str">
        <f>VLOOKUP(I2653,'Plano de contas'!$B$2:$D$800,3,0)</f>
        <v xml:space="preserve"> (-) CREDITO DE PIS E COFINS SOBRE ALUGUEIS DE IMOVEIS -513</v>
      </c>
      <c r="K2653" s="9" t="s">
        <v>4805</v>
      </c>
      <c r="L2653" s="9" t="s">
        <v>4806</v>
      </c>
      <c r="M2653" s="9" t="s">
        <v>4807</v>
      </c>
      <c r="N2653" s="11">
        <v>13.988289042000002</v>
      </c>
      <c r="O2653" s="11">
        <v>13.988289042000002</v>
      </c>
      <c r="P2653" s="11">
        <v>13.988289042000002</v>
      </c>
      <c r="Q2653" s="11">
        <v>13.988289042000002</v>
      </c>
      <c r="R2653" s="11">
        <v>13.988289042000002</v>
      </c>
      <c r="S2653" s="11">
        <v>13.988289042000002</v>
      </c>
      <c r="T2653" s="11">
        <v>13.988289042000002</v>
      </c>
      <c r="U2653" s="11">
        <v>13.988289042000002</v>
      </c>
      <c r="V2653" s="11">
        <v>13.988289042000002</v>
      </c>
      <c r="W2653" s="11">
        <v>13.988289042000002</v>
      </c>
      <c r="X2653" s="11">
        <v>13.988289042000002</v>
      </c>
      <c r="Y2653" s="11">
        <v>13.988289042000002</v>
      </c>
      <c r="Z2653" s="8">
        <f t="shared" si="166"/>
        <v>167.85946850400001</v>
      </c>
      <c r="AA2653" s="59" t="str">
        <f t="shared" si="163"/>
        <v>5.1.02.01</v>
      </c>
      <c r="AB2653" s="22" t="str">
        <f t="shared" si="164"/>
        <v xml:space="preserve">     Despesas Lojas</v>
      </c>
      <c r="AC2653" s="1" t="s">
        <v>4837</v>
      </c>
    </row>
    <row r="2654" spans="2:29" hidden="1">
      <c r="B2654" s="10">
        <v>19</v>
      </c>
      <c r="C2654" s="10" t="str">
        <f>VLOOKUP(B2654,'Base lojas DD'!$B:$C,2,0)</f>
        <v>Caldas Novas</v>
      </c>
      <c r="D2654" s="10"/>
      <c r="E2654" s="10"/>
      <c r="F2654" s="9"/>
      <c r="G2654" s="12"/>
      <c r="H2654" s="12"/>
      <c r="I2654" s="12" t="s">
        <v>534</v>
      </c>
      <c r="J2654" s="12" t="str">
        <f>VLOOKUP(I2654,'Plano de contas'!$B$2:$D$800,3,0)</f>
        <v xml:space="preserve"> (-) CREDITO DE PIS E COFINS SOBRE ALUGUEIS DE IMOVEIS -513</v>
      </c>
      <c r="K2654" s="9" t="s">
        <v>4805</v>
      </c>
      <c r="L2654" s="9" t="s">
        <v>4806</v>
      </c>
      <c r="M2654" s="9" t="s">
        <v>4807</v>
      </c>
      <c r="N2654" s="11">
        <v>17.661461825699998</v>
      </c>
      <c r="O2654" s="11">
        <v>15.029564387669996</v>
      </c>
      <c r="P2654" s="11">
        <v>16.439175472229998</v>
      </c>
      <c r="Q2654" s="11">
        <v>14.390969758199999</v>
      </c>
      <c r="R2654" s="11">
        <v>17.297952585480004</v>
      </c>
      <c r="S2654" s="11">
        <v>15.967964766285004</v>
      </c>
      <c r="T2654" s="11">
        <v>20.681031568364997</v>
      </c>
      <c r="U2654" s="11">
        <v>17.584111133819995</v>
      </c>
      <c r="V2654" s="11">
        <v>16.161309246600002</v>
      </c>
      <c r="W2654" s="11">
        <v>19.23075</v>
      </c>
      <c r="X2654" s="11">
        <v>18.8811</v>
      </c>
      <c r="Y2654" s="11">
        <v>20.192287500000003</v>
      </c>
      <c r="Z2654" s="8">
        <f t="shared" si="166"/>
        <v>209.51767824435001</v>
      </c>
      <c r="AA2654" s="59" t="str">
        <f t="shared" si="163"/>
        <v>5.1.02.01</v>
      </c>
      <c r="AB2654" s="22" t="str">
        <f t="shared" si="164"/>
        <v xml:space="preserve">     Despesas Lojas</v>
      </c>
      <c r="AC2654" s="1" t="s">
        <v>4837</v>
      </c>
    </row>
    <row r="2655" spans="2:29" hidden="1">
      <c r="B2655" s="10">
        <v>21</v>
      </c>
      <c r="C2655" s="10" t="str">
        <f>VLOOKUP(B2655,'Base lojas DD'!$B:$C,2,0)</f>
        <v>P Sul</v>
      </c>
      <c r="D2655" s="10"/>
      <c r="E2655" s="10"/>
      <c r="F2655" s="9"/>
      <c r="G2655" s="12"/>
      <c r="H2655" s="12"/>
      <c r="I2655" s="12" t="s">
        <v>534</v>
      </c>
      <c r="J2655" s="12" t="str">
        <f>VLOOKUP(I2655,'Plano de contas'!$B$2:$D$800,3,0)</f>
        <v xml:space="preserve"> (-) CREDITO DE PIS E COFINS SOBRE ALUGUEIS DE IMOVEIS -513</v>
      </c>
      <c r="K2655" s="9" t="s">
        <v>4805</v>
      </c>
      <c r="L2655" s="9" t="s">
        <v>4806</v>
      </c>
      <c r="M2655" s="9" t="s">
        <v>4807</v>
      </c>
      <c r="N2655" s="11">
        <v>19.169665774999999</v>
      </c>
      <c r="O2655" s="11">
        <v>19.169665774999999</v>
      </c>
      <c r="P2655" s="11">
        <v>19.169665774999999</v>
      </c>
      <c r="Q2655" s="11">
        <v>19.169665774999999</v>
      </c>
      <c r="R2655" s="11">
        <v>19.169665774999999</v>
      </c>
      <c r="S2655" s="11">
        <v>19.169665774999999</v>
      </c>
      <c r="T2655" s="11">
        <v>19.169665774999999</v>
      </c>
      <c r="U2655" s="11">
        <v>19.169665774999999</v>
      </c>
      <c r="V2655" s="11">
        <v>19.169665774999999</v>
      </c>
      <c r="W2655" s="11">
        <v>19.169665774999999</v>
      </c>
      <c r="X2655" s="11">
        <v>19.169665774999999</v>
      </c>
      <c r="Y2655" s="11">
        <v>19.169665774999999</v>
      </c>
      <c r="Z2655" s="8">
        <f t="shared" si="166"/>
        <v>230.03598929999998</v>
      </c>
      <c r="AA2655" s="59" t="str">
        <f t="shared" si="163"/>
        <v>5.1.02.01</v>
      </c>
      <c r="AB2655" s="22" t="str">
        <f t="shared" si="164"/>
        <v xml:space="preserve">     Despesas Lojas</v>
      </c>
      <c r="AC2655" s="1" t="s">
        <v>4837</v>
      </c>
    </row>
    <row r="2656" spans="2:29" hidden="1">
      <c r="B2656" s="10">
        <v>25</v>
      </c>
      <c r="C2656" s="10" t="str">
        <f>VLOOKUP(B2656,'Base lojas DD'!$B:$C,2,0)</f>
        <v>Novo Gama</v>
      </c>
      <c r="D2656" s="10"/>
      <c r="E2656" s="10"/>
      <c r="F2656" s="9"/>
      <c r="G2656" s="12"/>
      <c r="H2656" s="12"/>
      <c r="I2656" s="12" t="s">
        <v>534</v>
      </c>
      <c r="J2656" s="12" t="str">
        <f>VLOOKUP(I2656,'Plano de contas'!$B$2:$D$800,3,0)</f>
        <v xml:space="preserve"> (-) CREDITO DE PIS E COFINS SOBRE ALUGUEIS DE IMOVEIS -513</v>
      </c>
      <c r="K2656" s="9" t="s">
        <v>4805</v>
      </c>
      <c r="L2656" s="9" t="s">
        <v>4806</v>
      </c>
      <c r="M2656" s="9" t="s">
        <v>4807</v>
      </c>
      <c r="N2656" s="11">
        <v>14.479948150000002</v>
      </c>
      <c r="O2656" s="11">
        <v>14.479948150000002</v>
      </c>
      <c r="P2656" s="11">
        <v>14.479948150000002</v>
      </c>
      <c r="Q2656" s="11">
        <v>14.479948150000002</v>
      </c>
      <c r="R2656" s="11">
        <v>14.479948150000002</v>
      </c>
      <c r="S2656" s="11">
        <v>14.479948150000002</v>
      </c>
      <c r="T2656" s="11">
        <v>14.479948150000002</v>
      </c>
      <c r="U2656" s="11">
        <v>14.479948150000002</v>
      </c>
      <c r="V2656" s="11">
        <v>14.479948150000002</v>
      </c>
      <c r="W2656" s="11">
        <v>14.479948150000002</v>
      </c>
      <c r="X2656" s="11">
        <v>14.479948150000002</v>
      </c>
      <c r="Y2656" s="11">
        <v>14.479948150000002</v>
      </c>
      <c r="Z2656" s="8">
        <f t="shared" si="166"/>
        <v>173.75937780000004</v>
      </c>
      <c r="AA2656" s="59" t="str">
        <f t="shared" si="163"/>
        <v>5.1.02.01</v>
      </c>
      <c r="AB2656" s="22" t="str">
        <f t="shared" si="164"/>
        <v xml:space="preserve">     Despesas Lojas</v>
      </c>
      <c r="AC2656" s="1" t="s">
        <v>4837</v>
      </c>
    </row>
    <row r="2657" spans="2:29" hidden="1">
      <c r="B2657" s="10">
        <v>26</v>
      </c>
      <c r="C2657" s="10" t="str">
        <f>VLOOKUP(B2657,'Base lojas DD'!$B:$C,2,0)</f>
        <v>Cesar Lattes</v>
      </c>
      <c r="D2657" s="10"/>
      <c r="E2657" s="10"/>
      <c r="F2657" s="9"/>
      <c r="G2657" s="12"/>
      <c r="H2657" s="12"/>
      <c r="I2657" s="12" t="s">
        <v>534</v>
      </c>
      <c r="J2657" s="12" t="str">
        <f>VLOOKUP(I2657,'Plano de contas'!$B$2:$D$800,3,0)</f>
        <v xml:space="preserve"> (-) CREDITO DE PIS E COFINS SOBRE ALUGUEIS DE IMOVEIS -513</v>
      </c>
      <c r="K2657" s="9" t="s">
        <v>4805</v>
      </c>
      <c r="L2657" s="9" t="s">
        <v>4806</v>
      </c>
      <c r="M2657" s="9" t="s">
        <v>4807</v>
      </c>
      <c r="N2657" s="11">
        <v>18.917277323962498</v>
      </c>
      <c r="O2657" s="11">
        <v>18.64732076116875</v>
      </c>
      <c r="P2657" s="11">
        <v>21.313895804381243</v>
      </c>
      <c r="Q2657" s="11">
        <v>18.762251604862502</v>
      </c>
      <c r="R2657" s="11">
        <v>19.058796937687504</v>
      </c>
      <c r="S2657" s="11">
        <v>17.878115630025</v>
      </c>
      <c r="T2657" s="11">
        <v>17.876291374856248</v>
      </c>
      <c r="U2657" s="11">
        <v>18.18031550265</v>
      </c>
      <c r="V2657" s="11">
        <v>17.532235687443752</v>
      </c>
      <c r="W2657" s="11">
        <v>19.376437499999998</v>
      </c>
      <c r="X2657" s="11">
        <v>19.085062499999999</v>
      </c>
      <c r="Y2657" s="11">
        <v>20.345259374999998</v>
      </c>
      <c r="Z2657" s="8">
        <f t="shared" si="166"/>
        <v>226.97326000203748</v>
      </c>
      <c r="AA2657" s="59" t="str">
        <f t="shared" si="163"/>
        <v>5.1.02.01</v>
      </c>
      <c r="AB2657" s="22" t="str">
        <f t="shared" si="164"/>
        <v xml:space="preserve">     Despesas Lojas</v>
      </c>
      <c r="AC2657" s="1" t="s">
        <v>4837</v>
      </c>
    </row>
    <row r="2658" spans="2:29" hidden="1">
      <c r="B2658" s="10">
        <v>27</v>
      </c>
      <c r="C2658" s="10" t="str">
        <f>VLOOKUP(B2658,'Base lojas DD'!$B:$C,2,0)</f>
        <v>Planaltina GO</v>
      </c>
      <c r="D2658" s="10"/>
      <c r="E2658" s="10"/>
      <c r="F2658" s="9"/>
      <c r="G2658" s="12"/>
      <c r="H2658" s="12"/>
      <c r="I2658" s="12" t="s">
        <v>534</v>
      </c>
      <c r="J2658" s="12" t="str">
        <f>VLOOKUP(I2658,'Plano de contas'!$B$2:$D$800,3,0)</f>
        <v xml:space="preserve"> (-) CREDITO DE PIS E COFINS SOBRE ALUGUEIS DE IMOVEIS -513</v>
      </c>
      <c r="K2658" s="9" t="s">
        <v>4805</v>
      </c>
      <c r="L2658" s="9" t="s">
        <v>4806</v>
      </c>
      <c r="M2658" s="9" t="s">
        <v>4807</v>
      </c>
      <c r="N2658" s="11">
        <v>11.70125</v>
      </c>
      <c r="O2658" s="11">
        <v>11.70125</v>
      </c>
      <c r="P2658" s="11">
        <v>11.70125</v>
      </c>
      <c r="Q2658" s="11">
        <v>12.1693</v>
      </c>
      <c r="R2658" s="11">
        <v>12.1693</v>
      </c>
      <c r="S2658" s="11">
        <v>12.1693</v>
      </c>
      <c r="T2658" s="11">
        <v>12.1693</v>
      </c>
      <c r="U2658" s="11">
        <v>12.1693</v>
      </c>
      <c r="V2658" s="11">
        <v>12.1693</v>
      </c>
      <c r="W2658" s="11">
        <v>12.1693</v>
      </c>
      <c r="X2658" s="11">
        <v>12.1693</v>
      </c>
      <c r="Y2658" s="11">
        <v>12.1693</v>
      </c>
      <c r="Z2658" s="8">
        <f t="shared" si="166"/>
        <v>144.62744999999995</v>
      </c>
      <c r="AA2658" s="59" t="str">
        <f t="shared" si="163"/>
        <v>5.1.02.01</v>
      </c>
      <c r="AB2658" s="22" t="str">
        <f t="shared" si="164"/>
        <v xml:space="preserve">     Despesas Lojas</v>
      </c>
      <c r="AC2658" s="1" t="s">
        <v>4837</v>
      </c>
    </row>
    <row r="2659" spans="2:29" hidden="1">
      <c r="B2659" s="10">
        <v>28</v>
      </c>
      <c r="C2659" s="10" t="str">
        <f>VLOOKUP(B2659,'Base lojas DD'!$B:$C,2,0)</f>
        <v>Águas Claras</v>
      </c>
      <c r="D2659" s="10"/>
      <c r="E2659" s="10"/>
      <c r="F2659" s="9"/>
      <c r="G2659" s="12"/>
      <c r="H2659" s="12"/>
      <c r="I2659" s="12" t="s">
        <v>534</v>
      </c>
      <c r="J2659" s="12" t="str">
        <f>VLOOKUP(I2659,'Plano de contas'!$B$2:$D$800,3,0)</f>
        <v xml:space="preserve"> (-) CREDITO DE PIS E COFINS SOBRE ALUGUEIS DE IMOVEIS -513</v>
      </c>
      <c r="K2659" s="9" t="s">
        <v>4805</v>
      </c>
      <c r="L2659" s="9" t="s">
        <v>4806</v>
      </c>
      <c r="M2659" s="9" t="s">
        <v>4807</v>
      </c>
      <c r="N2659" s="11">
        <v>13.935663928340595</v>
      </c>
      <c r="O2659" s="11">
        <v>13.935663928340595</v>
      </c>
      <c r="P2659" s="11">
        <v>14.49309048547422</v>
      </c>
      <c r="Q2659" s="11">
        <v>14.49309048547422</v>
      </c>
      <c r="R2659" s="11">
        <v>14.49309048547422</v>
      </c>
      <c r="S2659" s="11">
        <v>14.49309048547422</v>
      </c>
      <c r="T2659" s="11">
        <v>14.49309048547422</v>
      </c>
      <c r="U2659" s="11">
        <v>14.49309048547422</v>
      </c>
      <c r="V2659" s="11">
        <v>14.49309048547422</v>
      </c>
      <c r="W2659" s="11">
        <v>14.49309048547422</v>
      </c>
      <c r="X2659" s="11">
        <v>14.49309048547422</v>
      </c>
      <c r="Y2659" s="11">
        <v>14.49309048547422</v>
      </c>
      <c r="Z2659" s="8">
        <f t="shared" si="166"/>
        <v>172.80223271142344</v>
      </c>
      <c r="AA2659" s="59" t="str">
        <f t="shared" si="163"/>
        <v>5.1.02.01</v>
      </c>
      <c r="AB2659" s="22" t="str">
        <f t="shared" si="164"/>
        <v xml:space="preserve">     Despesas Lojas</v>
      </c>
      <c r="AC2659" s="1" t="s">
        <v>4837</v>
      </c>
    </row>
    <row r="2660" spans="2:29" hidden="1">
      <c r="B2660" s="10">
        <v>29</v>
      </c>
      <c r="C2660" s="10" t="str">
        <f>VLOOKUP(B2660,'Base lojas DD'!$B:$C,2,0)</f>
        <v xml:space="preserve">Guará </v>
      </c>
      <c r="D2660" s="10"/>
      <c r="E2660" s="10"/>
      <c r="F2660" s="9"/>
      <c r="G2660" s="12"/>
      <c r="H2660" s="12"/>
      <c r="I2660" s="12" t="s">
        <v>534</v>
      </c>
      <c r="J2660" s="12" t="str">
        <f>VLOOKUP(I2660,'Plano de contas'!$B$2:$D$800,3,0)</f>
        <v xml:space="preserve"> (-) CREDITO DE PIS E COFINS SOBRE ALUGUEIS DE IMOVEIS -513</v>
      </c>
      <c r="K2660" s="9" t="s">
        <v>4805</v>
      </c>
      <c r="L2660" s="9" t="s">
        <v>4806</v>
      </c>
      <c r="M2660" s="9" t="s">
        <v>4807</v>
      </c>
      <c r="N2660" s="11">
        <v>10.596062167008663</v>
      </c>
      <c r="O2660" s="11">
        <v>10.596062167008663</v>
      </c>
      <c r="P2660" s="11">
        <v>10.596062167008663</v>
      </c>
      <c r="Q2660" s="11">
        <v>10.596062167008663</v>
      </c>
      <c r="R2660" s="11">
        <v>10.596062167008663</v>
      </c>
      <c r="S2660" s="11">
        <v>10.596062167008663</v>
      </c>
      <c r="T2660" s="11">
        <v>10.596062167008663</v>
      </c>
      <c r="U2660" s="11">
        <v>10.596062167008663</v>
      </c>
      <c r="V2660" s="11">
        <v>10.596062167008663</v>
      </c>
      <c r="W2660" s="11">
        <v>10.596062167008663</v>
      </c>
      <c r="X2660" s="11">
        <v>10.596062167008663</v>
      </c>
      <c r="Y2660" s="11">
        <v>10.596062167008663</v>
      </c>
      <c r="Z2660" s="8">
        <f t="shared" si="166"/>
        <v>127.15274600410397</v>
      </c>
      <c r="AA2660" s="59" t="str">
        <f t="shared" si="163"/>
        <v>5.1.02.01</v>
      </c>
      <c r="AB2660" s="22" t="str">
        <f t="shared" si="164"/>
        <v xml:space="preserve">     Despesas Lojas</v>
      </c>
      <c r="AC2660" s="1" t="s">
        <v>4837</v>
      </c>
    </row>
    <row r="2661" spans="2:29" hidden="1">
      <c r="B2661" s="10">
        <v>30</v>
      </c>
      <c r="C2661" s="10" t="str">
        <f>VLOOKUP(B2661,'Base lojas DD'!$B:$C,2,0)</f>
        <v>LEM/BA</v>
      </c>
      <c r="D2661" s="10"/>
      <c r="E2661" s="10"/>
      <c r="F2661" s="9"/>
      <c r="G2661" s="12"/>
      <c r="H2661" s="12"/>
      <c r="I2661" s="12" t="s">
        <v>534</v>
      </c>
      <c r="J2661" s="12" t="str">
        <f>VLOOKUP(I2661,'Plano de contas'!$B$2:$D$800,3,0)</f>
        <v xml:space="preserve"> (-) CREDITO DE PIS E COFINS SOBRE ALUGUEIS DE IMOVEIS -513</v>
      </c>
      <c r="K2661" s="9" t="s">
        <v>4805</v>
      </c>
      <c r="L2661" s="9" t="s">
        <v>4806</v>
      </c>
      <c r="M2661" s="9" t="s">
        <v>4807</v>
      </c>
      <c r="N2661" s="11">
        <v>86.499784741387501</v>
      </c>
      <c r="O2661" s="11">
        <v>88.839155872293745</v>
      </c>
      <c r="P2661" s="11">
        <v>102.07444525936874</v>
      </c>
      <c r="Q2661" s="11">
        <v>94.486090172906231</v>
      </c>
      <c r="R2661" s="11">
        <v>101.68329556310623</v>
      </c>
      <c r="S2661" s="11">
        <v>101.72215999102499</v>
      </c>
      <c r="T2661" s="11">
        <v>103.88901005319372</v>
      </c>
      <c r="U2661" s="11">
        <v>92.002016170968759</v>
      </c>
      <c r="V2661" s="11">
        <v>92.497396007756265</v>
      </c>
      <c r="W2661" s="11">
        <v>104.895</v>
      </c>
      <c r="X2661" s="11">
        <v>102.7096875</v>
      </c>
      <c r="Y2661" s="11">
        <v>110.13974999999998</v>
      </c>
      <c r="Z2661" s="8">
        <f t="shared" si="166"/>
        <v>1181.4377913320063</v>
      </c>
      <c r="AA2661" s="59" t="str">
        <f t="shared" si="163"/>
        <v>5.1.02.01</v>
      </c>
      <c r="AB2661" s="22" t="str">
        <f t="shared" si="164"/>
        <v xml:space="preserve">     Despesas Lojas</v>
      </c>
      <c r="AC2661" s="1" t="s">
        <v>4837</v>
      </c>
    </row>
    <row r="2662" spans="2:29" hidden="1">
      <c r="B2662" s="10">
        <v>32</v>
      </c>
      <c r="C2662" s="10" t="str">
        <f>VLOOKUP(B2662,'Base lojas DD'!$B:$C,2,0)</f>
        <v>Ceilandia Centro</v>
      </c>
      <c r="D2662" s="10"/>
      <c r="E2662" s="10"/>
      <c r="F2662" s="9"/>
      <c r="G2662" s="12"/>
      <c r="H2662" s="12"/>
      <c r="I2662" s="12" t="s">
        <v>534</v>
      </c>
      <c r="J2662" s="12" t="str">
        <f>VLOOKUP(I2662,'Plano de contas'!$B$2:$D$800,3,0)</f>
        <v xml:space="preserve"> (-) CREDITO DE PIS E COFINS SOBRE ALUGUEIS DE IMOVEIS -513</v>
      </c>
      <c r="K2662" s="9" t="s">
        <v>4805</v>
      </c>
      <c r="L2662" s="9" t="s">
        <v>4806</v>
      </c>
      <c r="M2662" s="9" t="s">
        <v>4807</v>
      </c>
      <c r="N2662" s="11">
        <v>31.920822780000002</v>
      </c>
      <c r="O2662" s="11">
        <v>31.920822780000002</v>
      </c>
      <c r="P2662" s="11">
        <v>31.920822780000002</v>
      </c>
      <c r="Q2662" s="11">
        <v>31.920822780000002</v>
      </c>
      <c r="R2662" s="11">
        <v>31.920822780000002</v>
      </c>
      <c r="S2662" s="11">
        <v>31.920822780000002</v>
      </c>
      <c r="T2662" s="11">
        <v>31.920822780000002</v>
      </c>
      <c r="U2662" s="11">
        <v>31.920822780000002</v>
      </c>
      <c r="V2662" s="11">
        <v>31.920822780000002</v>
      </c>
      <c r="W2662" s="11">
        <v>31.920822780000002</v>
      </c>
      <c r="X2662" s="11">
        <v>31.920822780000002</v>
      </c>
      <c r="Y2662" s="11">
        <v>31.920822780000002</v>
      </c>
      <c r="Z2662" s="8">
        <f t="shared" si="166"/>
        <v>383.04987335999999</v>
      </c>
      <c r="AA2662" s="59" t="str">
        <f t="shared" si="163"/>
        <v>5.1.02.01</v>
      </c>
      <c r="AB2662" s="22" t="str">
        <f t="shared" si="164"/>
        <v xml:space="preserve">     Despesas Lojas</v>
      </c>
      <c r="AC2662" s="1" t="s">
        <v>4837</v>
      </c>
    </row>
    <row r="2663" spans="2:29" hidden="1">
      <c r="B2663" s="10">
        <v>33</v>
      </c>
      <c r="C2663" s="10" t="str">
        <f>VLOOKUP(B2663,'Base lojas DD'!$B:$C,2,0)</f>
        <v>Planaltina DF</v>
      </c>
      <c r="D2663" s="10"/>
      <c r="E2663" s="10"/>
      <c r="F2663" s="9"/>
      <c r="G2663" s="12"/>
      <c r="H2663" s="12"/>
      <c r="I2663" s="12" t="s">
        <v>534</v>
      </c>
      <c r="J2663" s="12" t="str">
        <f>VLOOKUP(I2663,'Plano de contas'!$B$2:$D$800,3,0)</f>
        <v xml:space="preserve"> (-) CREDITO DE PIS E COFINS SOBRE ALUGUEIS DE IMOVEIS -513</v>
      </c>
      <c r="K2663" s="9" t="s">
        <v>4805</v>
      </c>
      <c r="L2663" s="9" t="s">
        <v>4806</v>
      </c>
      <c r="M2663" s="9" t="s">
        <v>4807</v>
      </c>
      <c r="N2663" s="11">
        <v>18.694018263033747</v>
      </c>
      <c r="O2663" s="11">
        <v>18.720411506842488</v>
      </c>
      <c r="P2663" s="11">
        <v>21.825780244904998</v>
      </c>
      <c r="Q2663" s="11">
        <v>19.540892567673751</v>
      </c>
      <c r="R2663" s="11">
        <v>21.42363352584</v>
      </c>
      <c r="S2663" s="11">
        <v>20.183040296737499</v>
      </c>
      <c r="T2663" s="11">
        <v>20.319188026751249</v>
      </c>
      <c r="U2663" s="11">
        <v>21.002537671683747</v>
      </c>
      <c r="V2663" s="11">
        <v>19.55778111139125</v>
      </c>
      <c r="W2663" s="11">
        <v>21.843412499999999</v>
      </c>
      <c r="X2663" s="11">
        <v>21.338362499999999</v>
      </c>
      <c r="Y2663" s="11">
        <v>22.935583124999997</v>
      </c>
      <c r="Z2663" s="8">
        <f t="shared" si="166"/>
        <v>247.38464133985872</v>
      </c>
      <c r="AA2663" s="59" t="str">
        <f t="shared" si="163"/>
        <v>5.1.02.01</v>
      </c>
      <c r="AB2663" s="22" t="str">
        <f t="shared" si="164"/>
        <v xml:space="preserve">     Despesas Lojas</v>
      </c>
      <c r="AC2663" s="1" t="s">
        <v>4837</v>
      </c>
    </row>
    <row r="2664" spans="2:29" hidden="1">
      <c r="B2664" s="10">
        <v>34</v>
      </c>
      <c r="C2664" s="10" t="str">
        <f>VLOOKUP(B2664,'Base lojas DD'!$B:$C,2,0)</f>
        <v>Samambaia 060</v>
      </c>
      <c r="D2664" s="10"/>
      <c r="E2664" s="10"/>
      <c r="F2664" s="9"/>
      <c r="G2664" s="12"/>
      <c r="H2664" s="12"/>
      <c r="I2664" s="12" t="s">
        <v>534</v>
      </c>
      <c r="J2664" s="12" t="str">
        <f>VLOOKUP(I2664,'Plano de contas'!$B$2:$D$800,3,0)</f>
        <v xml:space="preserve"> (-) CREDITO DE PIS E COFINS SOBRE ALUGUEIS DE IMOVEIS -513</v>
      </c>
      <c r="K2664" s="9" t="s">
        <v>4805</v>
      </c>
      <c r="L2664" s="9" t="s">
        <v>4806</v>
      </c>
      <c r="M2664" s="9" t="s">
        <v>4807</v>
      </c>
      <c r="N2664" s="11">
        <v>10.175000000000001</v>
      </c>
      <c r="O2664" s="11">
        <v>10.175000000000001</v>
      </c>
      <c r="P2664" s="11">
        <v>10.175000000000001</v>
      </c>
      <c r="Q2664" s="11">
        <v>10.175000000000001</v>
      </c>
      <c r="R2664" s="11">
        <v>10.175000000000001</v>
      </c>
      <c r="S2664" s="11">
        <v>10.175000000000001</v>
      </c>
      <c r="T2664" s="11">
        <v>10.524832132500002</v>
      </c>
      <c r="U2664" s="11">
        <v>22.634251549875</v>
      </c>
      <c r="V2664" s="11">
        <v>16.465875259049998</v>
      </c>
      <c r="W2664" s="11">
        <v>18.939374999999998</v>
      </c>
      <c r="X2664" s="11">
        <v>18.502312499999999</v>
      </c>
      <c r="Y2664" s="11">
        <v>19.886343749999998</v>
      </c>
      <c r="Z2664" s="8">
        <f t="shared" si="166"/>
        <v>168.002990191425</v>
      </c>
      <c r="AA2664" s="59" t="str">
        <f t="shared" si="163"/>
        <v>5.1.02.01</v>
      </c>
      <c r="AB2664" s="22" t="str">
        <f t="shared" si="164"/>
        <v xml:space="preserve">     Despesas Lojas</v>
      </c>
      <c r="AC2664" s="1" t="s">
        <v>4837</v>
      </c>
    </row>
    <row r="2665" spans="2:29" hidden="1">
      <c r="B2665" s="10">
        <v>37</v>
      </c>
      <c r="C2665" s="10" t="str">
        <f>VLOOKUP(B2665,'Base lojas DD'!$B:$C,2,0)</f>
        <v>Vicente Pires II -R12</v>
      </c>
      <c r="D2665" s="10"/>
      <c r="E2665" s="10"/>
      <c r="F2665" s="9"/>
      <c r="G2665" s="12"/>
      <c r="H2665" s="12"/>
      <c r="I2665" s="12" t="s">
        <v>534</v>
      </c>
      <c r="J2665" s="12" t="str">
        <f>VLOOKUP(I2665,'Plano de contas'!$B$2:$D$800,3,0)</f>
        <v xml:space="preserve"> (-) CREDITO DE PIS E COFINS SOBRE ALUGUEIS DE IMOVEIS -513</v>
      </c>
      <c r="K2665" s="9" t="s">
        <v>4805</v>
      </c>
      <c r="L2665" s="9" t="s">
        <v>4806</v>
      </c>
      <c r="M2665" s="9" t="s">
        <v>4807</v>
      </c>
      <c r="N2665" s="11">
        <v>15.492870987300002</v>
      </c>
      <c r="O2665" s="11">
        <v>15.720989538318747</v>
      </c>
      <c r="P2665" s="11">
        <v>17.909317929824997</v>
      </c>
      <c r="Q2665" s="11">
        <v>15.739521687618751</v>
      </c>
      <c r="R2665" s="11">
        <v>17.676784523081253</v>
      </c>
      <c r="S2665" s="11">
        <v>17.051725896975004</v>
      </c>
      <c r="T2665" s="11">
        <v>16.815006596981249</v>
      </c>
      <c r="U2665" s="11">
        <v>17.377941756656256</v>
      </c>
      <c r="V2665" s="11">
        <v>16.662528194681251</v>
      </c>
      <c r="W2665" s="11">
        <v>18.2109375</v>
      </c>
      <c r="X2665" s="11">
        <v>17.846718750000001</v>
      </c>
      <c r="Y2665" s="11">
        <v>19.121484375000001</v>
      </c>
      <c r="Z2665" s="8">
        <f t="shared" si="166"/>
        <v>205.62582773643751</v>
      </c>
      <c r="AA2665" s="59" t="str">
        <f t="shared" si="163"/>
        <v>5.1.02.01</v>
      </c>
      <c r="AB2665" s="22" t="str">
        <f t="shared" si="164"/>
        <v xml:space="preserve">     Despesas Lojas</v>
      </c>
      <c r="AC2665" s="1" t="s">
        <v>4837</v>
      </c>
    </row>
    <row r="2666" spans="2:29" hidden="1">
      <c r="B2666" s="10">
        <v>38</v>
      </c>
      <c r="C2666" s="10" t="str">
        <f>VLOOKUP(B2666,'Base lojas DD'!$B:$C,2,0)</f>
        <v>Vicente Pires I -R 4A</v>
      </c>
      <c r="D2666" s="10"/>
      <c r="E2666" s="10"/>
      <c r="F2666" s="9"/>
      <c r="G2666" s="12"/>
      <c r="H2666" s="12"/>
      <c r="I2666" s="12" t="s">
        <v>534</v>
      </c>
      <c r="J2666" s="12" t="str">
        <f>VLOOKUP(I2666,'Plano de contas'!$B$2:$D$800,3,0)</f>
        <v xml:space="preserve"> (-) CREDITO DE PIS E COFINS SOBRE ALUGUEIS DE IMOVEIS -513</v>
      </c>
      <c r="K2666" s="9" t="s">
        <v>4805</v>
      </c>
      <c r="L2666" s="9" t="s">
        <v>4806</v>
      </c>
      <c r="M2666" s="9" t="s">
        <v>4807</v>
      </c>
      <c r="N2666" s="11">
        <v>13.875</v>
      </c>
      <c r="O2666" s="11">
        <v>13.875</v>
      </c>
      <c r="P2666" s="11">
        <v>13.875</v>
      </c>
      <c r="Q2666" s="11">
        <v>13.875</v>
      </c>
      <c r="R2666" s="11">
        <v>13.875</v>
      </c>
      <c r="S2666" s="11">
        <v>13.875</v>
      </c>
      <c r="T2666" s="11">
        <v>13.875</v>
      </c>
      <c r="U2666" s="11">
        <v>13.875</v>
      </c>
      <c r="V2666" s="11">
        <v>13.875</v>
      </c>
      <c r="W2666" s="11">
        <v>13.875</v>
      </c>
      <c r="X2666" s="11">
        <v>13.875</v>
      </c>
      <c r="Y2666" s="11">
        <v>13.875</v>
      </c>
      <c r="Z2666" s="8">
        <f t="shared" si="166"/>
        <v>166.5</v>
      </c>
      <c r="AA2666" s="59" t="str">
        <f t="shared" si="163"/>
        <v>5.1.02.01</v>
      </c>
      <c r="AB2666" s="22" t="str">
        <f t="shared" si="164"/>
        <v xml:space="preserve">     Despesas Lojas</v>
      </c>
      <c r="AC2666" s="1" t="s">
        <v>4837</v>
      </c>
    </row>
    <row r="2667" spans="2:29" hidden="1">
      <c r="B2667" s="10">
        <v>39</v>
      </c>
      <c r="C2667" s="10" t="str">
        <f>VLOOKUP(B2667,'Base lojas DD'!$B:$C,2,0)</f>
        <v>Goianesia</v>
      </c>
      <c r="D2667" s="10"/>
      <c r="E2667" s="10"/>
      <c r="F2667" s="9"/>
      <c r="G2667" s="12"/>
      <c r="H2667" s="12"/>
      <c r="I2667" s="12" t="s">
        <v>534</v>
      </c>
      <c r="J2667" s="12" t="str">
        <f>VLOOKUP(I2667,'Plano de contas'!$B$2:$D$800,3,0)</f>
        <v xml:space="preserve"> (-) CREDITO DE PIS E COFINS SOBRE ALUGUEIS DE IMOVEIS -513</v>
      </c>
      <c r="K2667" s="9" t="s">
        <v>4805</v>
      </c>
      <c r="L2667" s="9" t="s">
        <v>4806</v>
      </c>
      <c r="M2667" s="9" t="s">
        <v>4807</v>
      </c>
      <c r="N2667" s="11">
        <v>10.62076014943125</v>
      </c>
      <c r="O2667" s="11">
        <v>10.585457785743753</v>
      </c>
      <c r="P2667" s="11">
        <v>11.968343561947499</v>
      </c>
      <c r="Q2667" s="11">
        <v>11.191293291018749</v>
      </c>
      <c r="R2667" s="11">
        <v>12.6409778893125</v>
      </c>
      <c r="S2667" s="11">
        <v>12.03830206522125</v>
      </c>
      <c r="T2667" s="11">
        <v>12.885019728603753</v>
      </c>
      <c r="U2667" s="11">
        <v>13.364004577901252</v>
      </c>
      <c r="V2667" s="11">
        <v>12.76784966900625</v>
      </c>
      <c r="W2667" s="11">
        <v>14.141399999999999</v>
      </c>
      <c r="X2667" s="11">
        <v>13.825743749999999</v>
      </c>
      <c r="Y2667" s="11">
        <v>14.848470000000001</v>
      </c>
      <c r="Z2667" s="8">
        <f t="shared" si="166"/>
        <v>150.87762246818625</v>
      </c>
      <c r="AA2667" s="59" t="str">
        <f t="shared" si="163"/>
        <v>5.1.02.01</v>
      </c>
      <c r="AB2667" s="22" t="str">
        <f t="shared" si="164"/>
        <v xml:space="preserve">     Despesas Lojas</v>
      </c>
      <c r="AC2667" s="1" t="s">
        <v>4837</v>
      </c>
    </row>
    <row r="2668" spans="2:29" hidden="1">
      <c r="B2668" s="10">
        <v>40</v>
      </c>
      <c r="C2668" s="10" t="str">
        <f>VLOOKUP(B2668,'Base lojas DD'!$B:$C,2,0)</f>
        <v>Gurupi</v>
      </c>
      <c r="D2668" s="10"/>
      <c r="E2668" s="10"/>
      <c r="F2668" s="9"/>
      <c r="G2668" s="12"/>
      <c r="H2668" s="12"/>
      <c r="I2668" s="12" t="s">
        <v>534</v>
      </c>
      <c r="J2668" s="12" t="str">
        <f>VLOOKUP(I2668,'Plano de contas'!$B$2:$D$800,3,0)</f>
        <v xml:space="preserve"> (-) CREDITO DE PIS E COFINS SOBRE ALUGUEIS DE IMOVEIS -513</v>
      </c>
      <c r="K2668" s="9" t="s">
        <v>4805</v>
      </c>
      <c r="L2668" s="9" t="s">
        <v>4806</v>
      </c>
      <c r="M2668" s="9" t="s">
        <v>4807</v>
      </c>
      <c r="N2668" s="11">
        <v>13.778324629781249</v>
      </c>
      <c r="O2668" s="11">
        <v>14.34223129878</v>
      </c>
      <c r="P2668" s="11">
        <v>16.055815739040003</v>
      </c>
      <c r="Q2668" s="11">
        <v>14.977358858096249</v>
      </c>
      <c r="R2668" s="11">
        <v>16.51309651039125</v>
      </c>
      <c r="S2668" s="11">
        <v>16.531546299633746</v>
      </c>
      <c r="T2668" s="11">
        <v>19.270259939122496</v>
      </c>
      <c r="U2668" s="11">
        <v>17.904161775307497</v>
      </c>
      <c r="V2668" s="11">
        <v>17.361683802828743</v>
      </c>
      <c r="W2668" s="11">
        <v>19.551262499999996</v>
      </c>
      <c r="X2668" s="11">
        <v>19.177331249999998</v>
      </c>
      <c r="Y2668" s="11">
        <v>20.528825625</v>
      </c>
      <c r="Z2668" s="8">
        <f t="shared" si="166"/>
        <v>205.99189822798124</v>
      </c>
      <c r="AA2668" s="59" t="str">
        <f t="shared" si="163"/>
        <v>5.1.02.01</v>
      </c>
      <c r="AB2668" s="22" t="str">
        <f t="shared" si="164"/>
        <v xml:space="preserve">     Despesas Lojas</v>
      </c>
      <c r="AC2668" s="1" t="s">
        <v>4837</v>
      </c>
    </row>
    <row r="2669" spans="2:29" hidden="1">
      <c r="B2669" s="10">
        <v>42</v>
      </c>
      <c r="C2669" s="10" t="str">
        <f>VLOOKUP(B2669,'Base lojas DD'!$B:$C,2,0)</f>
        <v>Lago Sul</v>
      </c>
      <c r="D2669" s="10"/>
      <c r="E2669" s="10"/>
      <c r="F2669" s="9"/>
      <c r="G2669" s="12"/>
      <c r="H2669" s="12"/>
      <c r="I2669" s="12" t="s">
        <v>534</v>
      </c>
      <c r="J2669" s="12" t="str">
        <f>VLOOKUP(I2669,'Plano de contas'!$B$2:$D$800,3,0)</f>
        <v xml:space="preserve"> (-) CREDITO DE PIS E COFINS SOBRE ALUGUEIS DE IMOVEIS -513</v>
      </c>
      <c r="K2669" s="9" t="s">
        <v>4805</v>
      </c>
      <c r="L2669" s="9" t="s">
        <v>4806</v>
      </c>
      <c r="M2669" s="9" t="s">
        <v>4807</v>
      </c>
      <c r="N2669" s="11">
        <v>35.688662803919982</v>
      </c>
      <c r="O2669" s="11">
        <v>37.175310750060014</v>
      </c>
      <c r="P2669" s="11">
        <v>42.263682631379986</v>
      </c>
      <c r="Q2669" s="11">
        <v>38.328150125579988</v>
      </c>
      <c r="R2669" s="11">
        <v>42.735303822540004</v>
      </c>
      <c r="S2669" s="11">
        <v>40.764784503239994</v>
      </c>
      <c r="T2669" s="11">
        <v>40.999848432900009</v>
      </c>
      <c r="U2669" s="11">
        <v>43.428656711160002</v>
      </c>
      <c r="V2669" s="11">
        <v>41.436809145900007</v>
      </c>
      <c r="W2669" s="11">
        <v>45.376800000000003</v>
      </c>
      <c r="X2669" s="11">
        <v>44.366700000000002</v>
      </c>
      <c r="Y2669" s="11">
        <v>47.645639999999993</v>
      </c>
      <c r="Z2669" s="8">
        <f t="shared" si="166"/>
        <v>500.21034892667996</v>
      </c>
      <c r="AA2669" s="59" t="str">
        <f t="shared" si="163"/>
        <v>5.1.02.01</v>
      </c>
      <c r="AB2669" s="22" t="str">
        <f t="shared" si="164"/>
        <v xml:space="preserve">     Despesas Lojas</v>
      </c>
      <c r="AC2669" s="1" t="s">
        <v>4837</v>
      </c>
    </row>
    <row r="2670" spans="2:29" hidden="1">
      <c r="B2670" s="10">
        <v>47</v>
      </c>
      <c r="C2670" s="10" t="str">
        <f>VLOOKUP(B2670,'Base lojas DD'!$B:$C,2,0)</f>
        <v>Aparecida de Goiânia</v>
      </c>
      <c r="D2670" s="10"/>
      <c r="E2670" s="10"/>
      <c r="F2670" s="9"/>
      <c r="G2670" s="12"/>
      <c r="H2670" s="12"/>
      <c r="I2670" s="12" t="s">
        <v>534</v>
      </c>
      <c r="J2670" s="12" t="str">
        <f>VLOOKUP(I2670,'Plano de contas'!$B$2:$D$800,3,0)</f>
        <v xml:space="preserve"> (-) CREDITO DE PIS E COFINS SOBRE ALUGUEIS DE IMOVEIS -513</v>
      </c>
      <c r="K2670" s="9" t="s">
        <v>4805</v>
      </c>
      <c r="L2670" s="9" t="s">
        <v>4806</v>
      </c>
      <c r="M2670" s="9" t="s">
        <v>4807</v>
      </c>
      <c r="N2670" s="11">
        <v>18.950881835812503</v>
      </c>
      <c r="O2670" s="11">
        <v>18.606399400575</v>
      </c>
      <c r="P2670" s="11">
        <v>21.386108698368755</v>
      </c>
      <c r="Q2670" s="11">
        <v>18.952673894043745</v>
      </c>
      <c r="R2670" s="11">
        <v>21.569756533368743</v>
      </c>
      <c r="S2670" s="11">
        <v>20.309993981943755</v>
      </c>
      <c r="T2670" s="11">
        <v>21.340772234381255</v>
      </c>
      <c r="U2670" s="11">
        <v>21.692806337475002</v>
      </c>
      <c r="V2670" s="11">
        <v>21.199794301349996</v>
      </c>
      <c r="W2670" s="11">
        <v>23.164312499999998</v>
      </c>
      <c r="X2670" s="11">
        <v>22.654406250000001</v>
      </c>
      <c r="Y2670" s="11">
        <v>24.322528124999998</v>
      </c>
      <c r="Z2670" s="8">
        <f t="shared" si="166"/>
        <v>254.15043409231873</v>
      </c>
      <c r="AA2670" s="59" t="str">
        <f t="shared" si="163"/>
        <v>5.1.02.01</v>
      </c>
      <c r="AB2670" s="22" t="str">
        <f t="shared" si="164"/>
        <v xml:space="preserve">     Despesas Lojas</v>
      </c>
      <c r="AC2670" s="1" t="s">
        <v>4837</v>
      </c>
    </row>
    <row r="2671" spans="2:29" hidden="1">
      <c r="B2671" s="10">
        <v>50</v>
      </c>
      <c r="C2671" s="10" t="str">
        <f>VLOOKUP(B2671,'Base lojas DD'!$B:$C,2,0)</f>
        <v>Mestres D'Armas</v>
      </c>
      <c r="D2671" s="10"/>
      <c r="E2671" s="10"/>
      <c r="F2671" s="9"/>
      <c r="G2671" s="12"/>
      <c r="H2671" s="12"/>
      <c r="I2671" s="12" t="s">
        <v>534</v>
      </c>
      <c r="J2671" s="12" t="str">
        <f>VLOOKUP(I2671,'Plano de contas'!$B$2:$D$800,3,0)</f>
        <v xml:space="preserve"> (-) CREDITO DE PIS E COFINS SOBRE ALUGUEIS DE IMOVEIS -513</v>
      </c>
      <c r="K2671" s="9" t="s">
        <v>4805</v>
      </c>
      <c r="L2671" s="9" t="s">
        <v>4806</v>
      </c>
      <c r="M2671" s="9" t="s">
        <v>4807</v>
      </c>
      <c r="N2671" s="11">
        <v>16.122348871159996</v>
      </c>
      <c r="O2671" s="11">
        <v>16.122348871159996</v>
      </c>
      <c r="P2671" s="11">
        <v>16.382832801300001</v>
      </c>
      <c r="Q2671" s="11">
        <v>16.122348871159996</v>
      </c>
      <c r="R2671" s="11">
        <v>16.438080473324998</v>
      </c>
      <c r="S2671" s="11">
        <v>16.122348871159996</v>
      </c>
      <c r="T2671" s="11">
        <v>16.261974953043755</v>
      </c>
      <c r="U2671" s="11">
        <v>19.55642621861249</v>
      </c>
      <c r="V2671" s="11">
        <v>17.910399295293747</v>
      </c>
      <c r="W2671" s="11">
        <v>19.522124999999999</v>
      </c>
      <c r="X2671" s="11">
        <v>19.15790625</v>
      </c>
      <c r="Y2671" s="11">
        <v>20.49823125</v>
      </c>
      <c r="Z2671" s="8">
        <f t="shared" si="166"/>
        <v>210.21737172621499</v>
      </c>
      <c r="AA2671" s="59" t="str">
        <f t="shared" si="163"/>
        <v>5.1.02.01</v>
      </c>
      <c r="AB2671" s="22" t="str">
        <f t="shared" si="164"/>
        <v xml:space="preserve">     Despesas Lojas</v>
      </c>
      <c r="AC2671" s="1" t="s">
        <v>4837</v>
      </c>
    </row>
    <row r="2672" spans="2:29" hidden="1">
      <c r="B2672" s="10">
        <v>53</v>
      </c>
      <c r="C2672" s="10" t="str">
        <f>VLOOKUP(B2672,'Base lojas DD'!$B:$C,2,0)</f>
        <v>Rio Verde</v>
      </c>
      <c r="D2672" s="10"/>
      <c r="E2672" s="10"/>
      <c r="F2672" s="9"/>
      <c r="G2672" s="12"/>
      <c r="H2672" s="12"/>
      <c r="I2672" s="12" t="s">
        <v>534</v>
      </c>
      <c r="J2672" s="12" t="str">
        <f>VLOOKUP(I2672,'Plano de contas'!$B$2:$D$800,3,0)</f>
        <v xml:space="preserve"> (-) CREDITO DE PIS E COFINS SOBRE ALUGUEIS DE IMOVEIS -513</v>
      </c>
      <c r="K2672" s="9" t="s">
        <v>4805</v>
      </c>
      <c r="L2672" s="9" t="s">
        <v>4806</v>
      </c>
      <c r="M2672" s="9" t="s">
        <v>4807</v>
      </c>
      <c r="N2672" s="11">
        <v>14.8</v>
      </c>
      <c r="O2672" s="11">
        <v>14.8</v>
      </c>
      <c r="P2672" s="11">
        <v>14.8</v>
      </c>
      <c r="Q2672" s="11">
        <v>14.8</v>
      </c>
      <c r="R2672" s="11">
        <v>33.576511499212508</v>
      </c>
      <c r="S2672" s="11">
        <v>24.408231433818756</v>
      </c>
      <c r="T2672" s="11">
        <v>24.162137172337495</v>
      </c>
      <c r="U2672" s="11">
        <v>24.182010797568754</v>
      </c>
      <c r="V2672" s="11">
        <v>23.283192072262501</v>
      </c>
      <c r="W2672" s="11">
        <v>26.952187500000001</v>
      </c>
      <c r="X2672" s="11">
        <v>26.442281250000001</v>
      </c>
      <c r="Y2672" s="11">
        <v>28.299796874999995</v>
      </c>
      <c r="Z2672" s="8">
        <f t="shared" si="166"/>
        <v>270.5063486002</v>
      </c>
      <c r="AA2672" s="59" t="str">
        <f t="shared" si="163"/>
        <v>5.1.02.01</v>
      </c>
      <c r="AB2672" s="22" t="str">
        <f t="shared" si="164"/>
        <v xml:space="preserve">     Despesas Lojas</v>
      </c>
      <c r="AC2672" s="1" t="s">
        <v>4837</v>
      </c>
    </row>
    <row r="2673" spans="2:29" hidden="1">
      <c r="B2673" s="10">
        <v>17</v>
      </c>
      <c r="C2673" s="10" t="str">
        <f>VLOOKUP(B2673,'Base lojas DD'!$B:$C,2,0)</f>
        <v>CD JK (DD)</v>
      </c>
      <c r="D2673" s="10"/>
      <c r="E2673" s="10"/>
      <c r="F2673" s="9"/>
      <c r="G2673" s="12"/>
      <c r="H2673" s="12"/>
      <c r="I2673" s="12" t="s">
        <v>534</v>
      </c>
      <c r="J2673" s="12" t="str">
        <f>VLOOKUP(I2673,'Plano de contas'!$B$2:$D$800,3,0)</f>
        <v xml:space="preserve"> (-) CREDITO DE PIS E COFINS SOBRE ALUGUEIS DE IMOVEIS -513</v>
      </c>
      <c r="K2673" s="9" t="s">
        <v>4805</v>
      </c>
      <c r="L2673" s="9" t="s">
        <v>4806</v>
      </c>
      <c r="M2673" s="9" t="s">
        <v>4807</v>
      </c>
      <c r="N2673" s="11">
        <v>9.25</v>
      </c>
      <c r="O2673" s="11">
        <v>9.25</v>
      </c>
      <c r="P2673" s="11">
        <v>9.25</v>
      </c>
      <c r="Q2673" s="11">
        <v>9.25</v>
      </c>
      <c r="R2673" s="11">
        <v>9.25</v>
      </c>
      <c r="S2673" s="11">
        <v>9.25</v>
      </c>
      <c r="T2673" s="11">
        <v>9.25</v>
      </c>
      <c r="U2673" s="11">
        <v>9.25</v>
      </c>
      <c r="V2673" s="11">
        <v>9.25</v>
      </c>
      <c r="W2673" s="11">
        <v>9.25</v>
      </c>
      <c r="X2673" s="11">
        <v>9.25</v>
      </c>
      <c r="Y2673" s="11">
        <v>9.25</v>
      </c>
      <c r="Z2673" s="8">
        <f t="shared" si="166"/>
        <v>111</v>
      </c>
      <c r="AA2673" s="59" t="str">
        <f t="shared" si="163"/>
        <v>5.1.02.01</v>
      </c>
      <c r="AB2673" s="22" t="str">
        <f t="shared" si="164"/>
        <v xml:space="preserve">     Despesas Lojas</v>
      </c>
      <c r="AC2673" s="1" t="s">
        <v>4837</v>
      </c>
    </row>
    <row r="2674" spans="2:29" hidden="1">
      <c r="B2674" s="10">
        <v>22</v>
      </c>
      <c r="C2674" s="10" t="e">
        <f>VLOOKUP(B2674,'Base lojas DD'!$B:$C,2,0)</f>
        <v>#N/A</v>
      </c>
      <c r="D2674" s="10"/>
      <c r="E2674" s="10"/>
      <c r="F2674" s="9"/>
      <c r="G2674" s="12"/>
      <c r="H2674" s="12"/>
      <c r="I2674" s="12" t="s">
        <v>534</v>
      </c>
      <c r="J2674" s="12" t="str">
        <f>VLOOKUP(I2674,'Plano de contas'!$B$2:$D$800,3,0)</f>
        <v xml:space="preserve"> (-) CREDITO DE PIS E COFINS SOBRE ALUGUEIS DE IMOVEIS -513</v>
      </c>
      <c r="K2674" s="9" t="s">
        <v>4805</v>
      </c>
      <c r="L2674" s="9" t="s">
        <v>4806</v>
      </c>
      <c r="M2674" s="9" t="s">
        <v>4807</v>
      </c>
      <c r="N2674" s="11">
        <v>3.752758598110665</v>
      </c>
      <c r="O2674" s="11">
        <v>3.752758598110665</v>
      </c>
      <c r="P2674" s="11">
        <v>3.752758598110665</v>
      </c>
      <c r="Q2674" s="11">
        <v>3.752758598110665</v>
      </c>
      <c r="R2674" s="11">
        <v>3.752758598110665</v>
      </c>
      <c r="S2674" s="11">
        <v>3.752758598110665</v>
      </c>
      <c r="T2674" s="11">
        <v>3.752758598110665</v>
      </c>
      <c r="U2674" s="11">
        <v>3.752758598110665</v>
      </c>
      <c r="V2674" s="11">
        <v>3.9028689420350919</v>
      </c>
      <c r="W2674" s="11">
        <v>3.9028689420350919</v>
      </c>
      <c r="X2674" s="11">
        <v>3.9028689420350919</v>
      </c>
      <c r="Y2674" s="11">
        <v>3.9028689420350919</v>
      </c>
      <c r="Z2674" s="8">
        <f t="shared" si="166"/>
        <v>45.633544553025693</v>
      </c>
      <c r="AA2674" s="59" t="str">
        <f t="shared" si="163"/>
        <v>5.1.02.01</v>
      </c>
      <c r="AB2674" s="22" t="str">
        <f t="shared" si="164"/>
        <v xml:space="preserve">     Administrativo</v>
      </c>
      <c r="AC2674" s="1" t="s">
        <v>4837</v>
      </c>
    </row>
    <row r="2675" spans="2:29" hidden="1">
      <c r="G2675" s="12"/>
      <c r="H2675" s="12"/>
    </row>
    <row r="2676" spans="2:29" hidden="1">
      <c r="B2676" s="10">
        <v>1</v>
      </c>
      <c r="C2676" s="10" t="str">
        <f>VLOOKUP(B2676,'Base lojas DD'!$B:$C,2,0)</f>
        <v>Ceilândia BR070</v>
      </c>
      <c r="D2676" s="10"/>
      <c r="E2676" s="10"/>
      <c r="F2676" s="9"/>
      <c r="G2676" s="12"/>
      <c r="H2676" s="12"/>
      <c r="I2676" s="12" t="s">
        <v>566</v>
      </c>
      <c r="J2676" s="12" t="str">
        <f>VLOOKUP(I2676,'Plano de contas'!$B$2:$D$800,3,0)</f>
        <v xml:space="preserve"> OUTRAS DESPESAS SERVICOS DE TECNOLOGIA -543</v>
      </c>
      <c r="K2676" s="9">
        <v>0</v>
      </c>
      <c r="L2676" s="9">
        <v>0</v>
      </c>
      <c r="M2676" s="9">
        <v>0</v>
      </c>
      <c r="N2676" s="11">
        <v>-1126.5557837399017</v>
      </c>
      <c r="O2676" s="11">
        <v>-1126.5557837399017</v>
      </c>
      <c r="P2676" s="11">
        <v>-1126.5557837399017</v>
      </c>
      <c r="Q2676" s="11">
        <v>-1126.5557837399017</v>
      </c>
      <c r="R2676" s="11">
        <v>-1126.5557837399017</v>
      </c>
      <c r="S2676" s="11">
        <v>-1126.5557837399017</v>
      </c>
      <c r="T2676" s="11">
        <v>-1126.5557837399017</v>
      </c>
      <c r="U2676" s="11">
        <v>-1126.5557837399017</v>
      </c>
      <c r="V2676" s="11">
        <v>-1126.5557837399017</v>
      </c>
      <c r="W2676" s="11">
        <v>-1126.5557837399017</v>
      </c>
      <c r="X2676" s="11">
        <v>-1126.5557837399017</v>
      </c>
      <c r="Y2676" s="11">
        <v>-1126.5557837399017</v>
      </c>
      <c r="Z2676" s="8">
        <f t="shared" si="166"/>
        <v>-13518.669404878818</v>
      </c>
      <c r="AA2676" s="59" t="str">
        <f t="shared" si="163"/>
        <v>5.1.04.02</v>
      </c>
      <c r="AB2676" s="158" t="str">
        <f t="shared" si="164"/>
        <v xml:space="preserve">     Despesas Lojas</v>
      </c>
      <c r="AC2676" s="1" t="s">
        <v>4843</v>
      </c>
    </row>
    <row r="2677" spans="2:29" hidden="1">
      <c r="G2677" s="12"/>
      <c r="H2677" s="12"/>
    </row>
    <row r="2678" spans="2:29" hidden="1">
      <c r="B2678" s="10">
        <v>22</v>
      </c>
      <c r="C2678" s="10" t="e">
        <f>VLOOKUP(B2678,'Base lojas DD'!$B:$C,2,0)</f>
        <v>#N/A</v>
      </c>
      <c r="D2678" s="10"/>
      <c r="E2678" s="10"/>
      <c r="F2678" s="9"/>
      <c r="G2678" s="12"/>
      <c r="H2678" s="12"/>
      <c r="I2678" s="12" t="s">
        <v>475</v>
      </c>
      <c r="J2678" s="12" t="str">
        <f>VLOOKUP(I2678,'Plano de contas'!$B$2:$D$800,3,0)</f>
        <v xml:space="preserve"> AUXILIO COMBUSTIVEL -457</v>
      </c>
      <c r="K2678" s="9">
        <v>0</v>
      </c>
      <c r="L2678" s="9">
        <v>0</v>
      </c>
      <c r="M2678" s="9">
        <v>0</v>
      </c>
      <c r="N2678" s="11">
        <v>-61.163753280000002</v>
      </c>
      <c r="O2678" s="11">
        <v>-61.163753280000002</v>
      </c>
      <c r="P2678" s="11">
        <v>-61.163753280000002</v>
      </c>
      <c r="Q2678" s="11">
        <v>-61.163753280000002</v>
      </c>
      <c r="R2678" s="11">
        <v>-61.163753280000002</v>
      </c>
      <c r="S2678" s="11">
        <v>-61.163753280000002</v>
      </c>
      <c r="T2678" s="11">
        <v>-61.163753280000002</v>
      </c>
      <c r="U2678" s="11">
        <v>-61.163753280000002</v>
      </c>
      <c r="V2678" s="11">
        <v>-61.163753280000002</v>
      </c>
      <c r="W2678" s="11">
        <v>-61.163753280000002</v>
      </c>
      <c r="X2678" s="11">
        <v>-61.163753280000002</v>
      </c>
      <c r="Y2678" s="11">
        <v>-61.163753280000002</v>
      </c>
      <c r="Z2678" s="8">
        <f t="shared" si="166"/>
        <v>-733.96503936000011</v>
      </c>
      <c r="AA2678" s="59" t="str">
        <f t="shared" si="163"/>
        <v>5.1.01.04</v>
      </c>
      <c r="AB2678" s="22" t="str">
        <f t="shared" si="164"/>
        <v xml:space="preserve">     Administrativo</v>
      </c>
      <c r="AC2678" s="1" t="s">
        <v>4840</v>
      </c>
    </row>
    <row r="2679" spans="2:29" hidden="1">
      <c r="B2679" s="10">
        <v>22</v>
      </c>
      <c r="C2679" s="10" t="e">
        <f>VLOOKUP(B2679,'Base lojas DD'!$B:$C,2,0)</f>
        <v>#N/A</v>
      </c>
      <c r="D2679" s="10"/>
      <c r="E2679" s="10"/>
      <c r="F2679" s="9"/>
      <c r="G2679" s="12"/>
      <c r="H2679" s="12"/>
      <c r="I2679" s="12" t="s">
        <v>476</v>
      </c>
      <c r="J2679" s="12" t="str">
        <f>VLOOKUP(I2679,'Plano de contas'!$B$2:$D$800,3,0)</f>
        <v xml:space="preserve"> AUXILIO ALUGUEL -458</v>
      </c>
      <c r="K2679" s="9">
        <v>0</v>
      </c>
      <c r="L2679" s="9">
        <v>0</v>
      </c>
      <c r="M2679" s="9">
        <v>0</v>
      </c>
      <c r="N2679" s="11">
        <v>-35.149506000000002</v>
      </c>
      <c r="O2679" s="11">
        <v>-35.149506000000002</v>
      </c>
      <c r="P2679" s="11">
        <v>-35.149506000000002</v>
      </c>
      <c r="Q2679" s="11">
        <v>-35.149506000000002</v>
      </c>
      <c r="R2679" s="11">
        <v>-35.149506000000002</v>
      </c>
      <c r="S2679" s="11">
        <v>-35.149506000000002</v>
      </c>
      <c r="T2679" s="11">
        <v>-35.149506000000002</v>
      </c>
      <c r="U2679" s="11">
        <v>-35.149506000000002</v>
      </c>
      <c r="V2679" s="11">
        <v>-35.149506000000002</v>
      </c>
      <c r="W2679" s="11">
        <v>-35.149506000000002</v>
      </c>
      <c r="X2679" s="11">
        <v>-35.149506000000002</v>
      </c>
      <c r="Y2679" s="11">
        <v>-35.149506000000002</v>
      </c>
      <c r="Z2679" s="8">
        <f t="shared" si="166"/>
        <v>-421.79407199999991</v>
      </c>
      <c r="AA2679" s="59" t="str">
        <f t="shared" si="163"/>
        <v>5.1.01.04</v>
      </c>
      <c r="AB2679" s="22" t="str">
        <f t="shared" si="164"/>
        <v xml:space="preserve">     Administrativo</v>
      </c>
      <c r="AC2679" s="1" t="s">
        <v>4840</v>
      </c>
    </row>
    <row r="2680" spans="2:29" hidden="1">
      <c r="B2680" s="10">
        <v>22</v>
      </c>
      <c r="C2680" s="10" t="e">
        <f>VLOOKUP(B2680,'Base lojas DD'!$B:$C,2,0)</f>
        <v>#N/A</v>
      </c>
      <c r="D2680" s="10"/>
      <c r="E2680" s="10"/>
      <c r="F2680" s="9"/>
      <c r="G2680" s="12"/>
      <c r="H2680" s="12"/>
      <c r="I2680" s="12" t="s">
        <v>477</v>
      </c>
      <c r="J2680" s="12" t="str">
        <f>VLOOKUP(I2680,'Plano de contas'!$B$2:$D$800,3,0)</f>
        <v xml:space="preserve"> AJUDA DE CUSTO TEMPORARIA -459</v>
      </c>
      <c r="K2680" s="9">
        <v>0</v>
      </c>
      <c r="L2680" s="9">
        <v>0</v>
      </c>
      <c r="M2680" s="9">
        <v>0</v>
      </c>
      <c r="N2680" s="11">
        <v>-114.08960406000001</v>
      </c>
      <c r="O2680" s="11">
        <v>-114.08960406000001</v>
      </c>
      <c r="P2680" s="11">
        <v>-114.08960406000001</v>
      </c>
      <c r="Q2680" s="11">
        <v>-114.08960406000001</v>
      </c>
      <c r="R2680" s="11">
        <v>-114.08960406000001</v>
      </c>
      <c r="S2680" s="11">
        <v>-114.08960406000001</v>
      </c>
      <c r="T2680" s="11">
        <v>-114.08960406000001</v>
      </c>
      <c r="U2680" s="11">
        <v>-114.08960406000001</v>
      </c>
      <c r="V2680" s="11">
        <v>-114.08960406000001</v>
      </c>
      <c r="W2680" s="11">
        <v>-114.08960406000001</v>
      </c>
      <c r="X2680" s="11">
        <v>-114.08960406000001</v>
      </c>
      <c r="Y2680" s="11">
        <v>-114.08960406000001</v>
      </c>
      <c r="Z2680" s="8">
        <f t="shared" si="166"/>
        <v>-1369.0752487200004</v>
      </c>
      <c r="AA2680" s="59" t="str">
        <f t="shared" ref="AA2680:AA2688" si="167">LEFT($I2680,9)</f>
        <v>5.1.01.04</v>
      </c>
      <c r="AB2680" s="22" t="str">
        <f t="shared" ref="AB2680:AB2688" si="168">IF($B2680=22,"     Administrativo","     Despesas Lojas")</f>
        <v xml:space="preserve">     Administrativo</v>
      </c>
      <c r="AC2680" s="1" t="s">
        <v>4840</v>
      </c>
    </row>
    <row r="2681" spans="2:29" hidden="1">
      <c r="B2681" s="10">
        <v>22</v>
      </c>
      <c r="C2681" s="10" t="e">
        <f>VLOOKUP(B2681,'Base lojas DD'!$B:$C,2,0)</f>
        <v>#N/A</v>
      </c>
      <c r="D2681" s="10"/>
      <c r="E2681" s="10"/>
      <c r="F2681" s="9"/>
      <c r="G2681" s="12"/>
      <c r="H2681" s="12"/>
      <c r="I2681" s="12" t="s">
        <v>478</v>
      </c>
      <c r="J2681" s="12" t="str">
        <f>VLOOKUP(I2681,'Plano de contas'!$B$2:$D$800,3,0)</f>
        <v xml:space="preserve"> AUXILIO EXAMES MEDICOS -460</v>
      </c>
      <c r="K2681" s="9">
        <v>0</v>
      </c>
      <c r="L2681" s="9">
        <v>0</v>
      </c>
      <c r="M2681" s="9">
        <v>0</v>
      </c>
      <c r="N2681" s="11">
        <v>-195.19538141999999</v>
      </c>
      <c r="O2681" s="11">
        <v>-195.19538141999999</v>
      </c>
      <c r="P2681" s="11">
        <v>-195.19538141999999</v>
      </c>
      <c r="Q2681" s="11">
        <v>-195.19538141999999</v>
      </c>
      <c r="R2681" s="11">
        <v>-195.19538141999999</v>
      </c>
      <c r="S2681" s="11">
        <v>-195.19538141999999</v>
      </c>
      <c r="T2681" s="11">
        <v>-195.19538141999999</v>
      </c>
      <c r="U2681" s="11">
        <v>-195.19538141999999</v>
      </c>
      <c r="V2681" s="11">
        <v>-195.19538141999999</v>
      </c>
      <c r="W2681" s="11">
        <v>-195.19538141999999</v>
      </c>
      <c r="X2681" s="11">
        <v>-195.19538141999999</v>
      </c>
      <c r="Y2681" s="11">
        <v>-195.19538141999999</v>
      </c>
      <c r="Z2681" s="8">
        <f t="shared" si="166"/>
        <v>-2342.3445770400003</v>
      </c>
      <c r="AA2681" s="59" t="str">
        <f t="shared" si="167"/>
        <v>5.1.01.04</v>
      </c>
      <c r="AB2681" s="22" t="str">
        <f t="shared" si="168"/>
        <v xml:space="preserve">     Administrativo</v>
      </c>
      <c r="AC2681" s="1" t="s">
        <v>4840</v>
      </c>
    </row>
    <row r="2682" spans="2:29" hidden="1">
      <c r="B2682" s="10">
        <v>22</v>
      </c>
      <c r="C2682" s="10" t="e">
        <f>VLOOKUP(B2682,'Base lojas DD'!$B:$C,2,0)</f>
        <v>#N/A</v>
      </c>
      <c r="D2682" s="10"/>
      <c r="E2682" s="10"/>
      <c r="F2682" s="9"/>
      <c r="G2682" s="12"/>
      <c r="H2682" s="12"/>
      <c r="I2682" s="12" t="s">
        <v>479</v>
      </c>
      <c r="J2682" s="12" t="str">
        <f>VLOOKUP(I2682,'Plano de contas'!$B$2:$D$800,3,0)</f>
        <v xml:space="preserve"> BOLSAS -461</v>
      </c>
      <c r="K2682" s="9">
        <v>0</v>
      </c>
      <c r="L2682" s="9">
        <v>0</v>
      </c>
      <c r="M2682" s="9">
        <v>0</v>
      </c>
      <c r="N2682" s="11">
        <v>-41.835951780000002</v>
      </c>
      <c r="O2682" s="11">
        <v>-41.835951780000002</v>
      </c>
      <c r="P2682" s="11">
        <v>-41.835951780000002</v>
      </c>
      <c r="Q2682" s="11">
        <v>-41.835951780000002</v>
      </c>
      <c r="R2682" s="11">
        <v>-41.835951780000002</v>
      </c>
      <c r="S2682" s="11">
        <v>-41.835951780000002</v>
      </c>
      <c r="T2682" s="11">
        <v>-41.835951780000002</v>
      </c>
      <c r="U2682" s="11">
        <v>-41.835951780000002</v>
      </c>
      <c r="V2682" s="11">
        <v>-41.835951780000002</v>
      </c>
      <c r="W2682" s="11">
        <v>-41.835951780000002</v>
      </c>
      <c r="X2682" s="11">
        <v>-41.835951780000002</v>
      </c>
      <c r="Y2682" s="11">
        <v>-41.835951780000002</v>
      </c>
      <c r="Z2682" s="8">
        <f t="shared" si="166"/>
        <v>-502.03142136000014</v>
      </c>
      <c r="AA2682" s="59" t="str">
        <f t="shared" si="167"/>
        <v>5.1.01.04</v>
      </c>
      <c r="AB2682" s="22" t="str">
        <f t="shared" si="168"/>
        <v xml:space="preserve">     Administrativo</v>
      </c>
      <c r="AC2682" s="1" t="s">
        <v>4840</v>
      </c>
    </row>
    <row r="2683" spans="2:29" hidden="1">
      <c r="B2683" s="10">
        <v>22</v>
      </c>
      <c r="C2683" s="10" t="e">
        <f>VLOOKUP(B2683,'Base lojas DD'!$B:$C,2,0)</f>
        <v>#N/A</v>
      </c>
      <c r="D2683" s="10"/>
      <c r="E2683" s="10"/>
      <c r="F2683" s="9"/>
      <c r="G2683" s="12"/>
      <c r="H2683" s="12"/>
      <c r="I2683" s="12" t="s">
        <v>480</v>
      </c>
      <c r="J2683" s="12" t="str">
        <f>VLOOKUP(I2683,'Plano de contas'!$B$2:$D$800,3,0)</f>
        <v xml:space="preserve"> OUTRAS ASSISTENCIAS A FUNCIONARIOS -462</v>
      </c>
      <c r="K2683" s="9">
        <v>0</v>
      </c>
      <c r="L2683" s="9">
        <v>0</v>
      </c>
      <c r="M2683" s="9">
        <v>0</v>
      </c>
      <c r="N2683" s="11">
        <v>-34.982771700000001</v>
      </c>
      <c r="O2683" s="11">
        <v>-34.982771700000001</v>
      </c>
      <c r="P2683" s="11">
        <v>-34.982771700000001</v>
      </c>
      <c r="Q2683" s="11">
        <v>-34.982771700000001</v>
      </c>
      <c r="R2683" s="11">
        <v>-34.982771700000001</v>
      </c>
      <c r="S2683" s="11">
        <v>-34.982771700000001</v>
      </c>
      <c r="T2683" s="11">
        <v>-34.982771700000001</v>
      </c>
      <c r="U2683" s="11">
        <v>-34.982771700000001</v>
      </c>
      <c r="V2683" s="11">
        <v>-34.982771700000001</v>
      </c>
      <c r="W2683" s="11">
        <v>-34.982771700000001</v>
      </c>
      <c r="X2683" s="11">
        <v>-34.982771700000001</v>
      </c>
      <c r="Y2683" s="11">
        <v>-34.982771700000001</v>
      </c>
      <c r="Z2683" s="8">
        <f t="shared" si="166"/>
        <v>-419.79326040000001</v>
      </c>
      <c r="AA2683" s="59" t="str">
        <f t="shared" si="167"/>
        <v>5.1.01.04</v>
      </c>
      <c r="AB2683" s="22" t="str">
        <f t="shared" si="168"/>
        <v xml:space="preserve">     Administrativo</v>
      </c>
      <c r="AC2683" s="1" t="s">
        <v>4840</v>
      </c>
    </row>
    <row r="2684" spans="2:29" hidden="1">
      <c r="B2684" s="10">
        <v>22</v>
      </c>
      <c r="C2684" s="10" t="e">
        <f>VLOOKUP(B2684,'Base lojas DD'!$B:$C,2,0)</f>
        <v>#N/A</v>
      </c>
      <c r="D2684" s="10"/>
      <c r="E2684" s="10"/>
      <c r="F2684" s="9"/>
      <c r="G2684" s="12"/>
      <c r="H2684" s="12"/>
      <c r="I2684" s="12" t="s">
        <v>499</v>
      </c>
      <c r="J2684" s="12" t="str">
        <f>VLOOKUP(I2684,'Plano de contas'!$B$2:$D$800,3,0)</f>
        <v xml:space="preserve"> PLANO ODONTOLOGICO -481</v>
      </c>
      <c r="K2684" s="9">
        <v>0</v>
      </c>
      <c r="L2684" s="9">
        <v>0</v>
      </c>
      <c r="M2684" s="9">
        <v>0</v>
      </c>
      <c r="N2684" s="11">
        <v>-3.1668776399999996</v>
      </c>
      <c r="O2684" s="11">
        <v>-3.1668776399999996</v>
      </c>
      <c r="P2684" s="11">
        <v>-3.1668776399999996</v>
      </c>
      <c r="Q2684" s="11">
        <v>-3.1668776399999996</v>
      </c>
      <c r="R2684" s="11">
        <v>-3.1668776399999996</v>
      </c>
      <c r="S2684" s="11">
        <v>-3.1668776399999996</v>
      </c>
      <c r="T2684" s="11">
        <v>-3.1668776399999996</v>
      </c>
      <c r="U2684" s="11">
        <v>-3.1668776399999996</v>
      </c>
      <c r="V2684" s="11">
        <v>-3.1668776399999996</v>
      </c>
      <c r="W2684" s="11">
        <v>-3.1668776399999996</v>
      </c>
      <c r="X2684" s="11">
        <v>-3.1668776399999996</v>
      </c>
      <c r="Y2684" s="11">
        <v>-3.1668776399999996</v>
      </c>
      <c r="Z2684" s="8">
        <f t="shared" si="166"/>
        <v>-38.002531679999997</v>
      </c>
      <c r="AA2684" s="59" t="str">
        <f t="shared" si="167"/>
        <v>5.1.01.09</v>
      </c>
      <c r="AB2684" s="22" t="str">
        <f t="shared" si="168"/>
        <v xml:space="preserve">     Administrativo</v>
      </c>
      <c r="AC2684" s="1" t="s">
        <v>4840</v>
      </c>
    </row>
    <row r="2685" spans="2:29" hidden="1">
      <c r="B2685" s="10">
        <v>22</v>
      </c>
      <c r="C2685" s="10" t="e">
        <f>VLOOKUP(B2685,'Base lojas DD'!$B:$C,2,0)</f>
        <v>#N/A</v>
      </c>
      <c r="D2685" s="10"/>
      <c r="E2685" s="10"/>
      <c r="F2685" s="9"/>
      <c r="G2685" s="12"/>
      <c r="H2685" s="12"/>
      <c r="I2685" s="12" t="s">
        <v>505</v>
      </c>
      <c r="J2685" s="12" t="str">
        <f>VLOOKUP(I2685,'Plano de contas'!$B$2:$D$800,3,0)</f>
        <v xml:space="preserve"> VALE REFEICAO -487</v>
      </c>
      <c r="K2685" s="9">
        <v>0</v>
      </c>
      <c r="L2685" s="9">
        <v>0</v>
      </c>
      <c r="M2685" s="9">
        <v>0</v>
      </c>
      <c r="N2685" s="11">
        <v>-41.727070859999998</v>
      </c>
      <c r="O2685" s="11">
        <v>-41.727070859999998</v>
      </c>
      <c r="P2685" s="11">
        <v>-41.727070859999998</v>
      </c>
      <c r="Q2685" s="11">
        <v>-41.727070859999998</v>
      </c>
      <c r="R2685" s="11">
        <v>-41.727070859999998</v>
      </c>
      <c r="S2685" s="11">
        <v>-41.727070859999998</v>
      </c>
      <c r="T2685" s="11">
        <v>-41.727070859999998</v>
      </c>
      <c r="U2685" s="11">
        <v>-41.727070859999998</v>
      </c>
      <c r="V2685" s="11">
        <v>-41.727070859999998</v>
      </c>
      <c r="W2685" s="11">
        <v>-41.727070859999998</v>
      </c>
      <c r="X2685" s="11">
        <v>-41.727070859999998</v>
      </c>
      <c r="Y2685" s="11">
        <v>-41.727070859999998</v>
      </c>
      <c r="Z2685" s="8">
        <f t="shared" si="166"/>
        <v>-500.72485032000009</v>
      </c>
      <c r="AA2685" s="59" t="str">
        <f t="shared" si="167"/>
        <v>5.1.01.10</v>
      </c>
      <c r="AB2685" s="22" t="str">
        <f t="shared" si="168"/>
        <v xml:space="preserve">     Administrativo</v>
      </c>
      <c r="AC2685" s="1" t="s">
        <v>4840</v>
      </c>
    </row>
    <row r="2686" spans="2:29" hidden="1">
      <c r="B2686" s="10">
        <v>22</v>
      </c>
      <c r="C2686" s="10" t="e">
        <f>VLOOKUP(B2686,'Base lojas DD'!$B:$C,2,0)</f>
        <v>#N/A</v>
      </c>
      <c r="D2686" s="10"/>
      <c r="E2686" s="10"/>
      <c r="F2686" s="9"/>
      <c r="G2686" s="12"/>
      <c r="H2686" s="12"/>
      <c r="I2686" s="12" t="s">
        <v>512</v>
      </c>
      <c r="J2686" s="12" t="str">
        <f>VLOOKUP(I2686,'Plano de contas'!$B$2:$D$800,3,0)</f>
        <v xml:space="preserve"> VALE TRANSPORTE -494</v>
      </c>
      <c r="K2686" s="9">
        <v>0</v>
      </c>
      <c r="L2686" s="9">
        <v>0</v>
      </c>
      <c r="M2686" s="9">
        <v>0</v>
      </c>
      <c r="N2686" s="11">
        <v>-374.06706330000003</v>
      </c>
      <c r="O2686" s="11">
        <v>-374.06706330000003</v>
      </c>
      <c r="P2686" s="11">
        <v>-374.06706330000003</v>
      </c>
      <c r="Q2686" s="11">
        <v>-374.06706330000003</v>
      </c>
      <c r="R2686" s="11">
        <v>-374.06706330000003</v>
      </c>
      <c r="S2686" s="11">
        <v>-374.06706330000003</v>
      </c>
      <c r="T2686" s="11">
        <v>-374.06706330000003</v>
      </c>
      <c r="U2686" s="11">
        <v>-374.06706330000003</v>
      </c>
      <c r="V2686" s="11">
        <v>-374.06706330000003</v>
      </c>
      <c r="W2686" s="11">
        <v>-374.06706330000003</v>
      </c>
      <c r="X2686" s="11">
        <v>-374.06706330000003</v>
      </c>
      <c r="Y2686" s="11">
        <v>-374.06706330000003</v>
      </c>
      <c r="Z2686" s="8">
        <f t="shared" si="166"/>
        <v>-4488.8047596000006</v>
      </c>
      <c r="AA2686" s="59" t="str">
        <f t="shared" si="167"/>
        <v>5.1.01.11</v>
      </c>
      <c r="AB2686" s="22" t="str">
        <f t="shared" si="168"/>
        <v xml:space="preserve">     Administrativo</v>
      </c>
      <c r="AC2686" s="1" t="s">
        <v>4840</v>
      </c>
    </row>
    <row r="2687" spans="2:29" hidden="1">
      <c r="B2687" s="10">
        <v>22</v>
      </c>
      <c r="C2687" s="10" t="e">
        <f>VLOOKUP(B2687,'Base lojas DD'!$B:$C,2,0)</f>
        <v>#N/A</v>
      </c>
      <c r="D2687" s="10"/>
      <c r="E2687" s="10"/>
      <c r="F2687" s="9"/>
      <c r="G2687" s="12"/>
      <c r="H2687" s="12"/>
      <c r="I2687" s="12" t="s">
        <v>480</v>
      </c>
      <c r="J2687" s="12" t="str">
        <f>VLOOKUP(I2687,'Plano de contas'!$B$2:$D$800,3,0)</f>
        <v xml:space="preserve"> OUTRAS ASSISTENCIAS A FUNCIONARIOS -462</v>
      </c>
      <c r="K2687" s="9">
        <v>0</v>
      </c>
      <c r="L2687" s="9">
        <v>0</v>
      </c>
      <c r="M2687" s="9">
        <v>0</v>
      </c>
      <c r="N2687" s="11">
        <v>-248.57674155600003</v>
      </c>
      <c r="O2687" s="11">
        <v>-248.57674155600003</v>
      </c>
      <c r="P2687" s="11">
        <v>-248.57674155600003</v>
      </c>
      <c r="Q2687" s="11">
        <v>-248.57674155600003</v>
      </c>
      <c r="R2687" s="11">
        <v>-248.57674155600003</v>
      </c>
      <c r="S2687" s="11">
        <v>-248.57674155600003</v>
      </c>
      <c r="T2687" s="11">
        <v>-248.57674155600003</v>
      </c>
      <c r="U2687" s="11">
        <v>-248.57674155600003</v>
      </c>
      <c r="V2687" s="11">
        <v>-248.57674155600003</v>
      </c>
      <c r="W2687" s="11">
        <v>-248.57674155600003</v>
      </c>
      <c r="X2687" s="11">
        <v>-248.57674155600003</v>
      </c>
      <c r="Y2687" s="11">
        <v>-248.57674155600003</v>
      </c>
      <c r="Z2687" s="8">
        <f t="shared" si="166"/>
        <v>-2982.920898672</v>
      </c>
      <c r="AA2687" s="59" t="str">
        <f t="shared" si="167"/>
        <v>5.1.01.04</v>
      </c>
      <c r="AB2687" s="22" t="str">
        <f t="shared" si="168"/>
        <v xml:space="preserve">     Administrativo</v>
      </c>
      <c r="AC2687" s="1" t="s">
        <v>4840</v>
      </c>
    </row>
    <row r="2688" spans="2:29" hidden="1">
      <c r="B2688" s="10">
        <v>22</v>
      </c>
      <c r="C2688" s="10" t="e">
        <f>VLOOKUP(B2688,'Base lojas DD'!$B:$C,2,0)</f>
        <v>#N/A</v>
      </c>
      <c r="D2688" s="10"/>
      <c r="E2688" s="10"/>
      <c r="F2688" s="9"/>
      <c r="G2688" s="12"/>
      <c r="H2688" s="12"/>
      <c r="I2688" s="12" t="s">
        <v>514</v>
      </c>
      <c r="J2688" s="12" t="str">
        <f>VLOOKUP(I2688,'Plano de contas'!$B$2:$D$800,3,0)</f>
        <v xml:space="preserve"> SEGURO DE VIDA -496</v>
      </c>
      <c r="K2688" s="9">
        <v>0</v>
      </c>
      <c r="L2688" s="9">
        <v>0</v>
      </c>
      <c r="M2688" s="9">
        <v>0</v>
      </c>
      <c r="N2688" s="11">
        <v>-29.182528439999999</v>
      </c>
      <c r="O2688" s="11">
        <v>-29.182528439999999</v>
      </c>
      <c r="P2688" s="11">
        <v>-29.182528439999999</v>
      </c>
      <c r="Q2688" s="11">
        <v>-29.182528439999999</v>
      </c>
      <c r="R2688" s="11">
        <v>-29.182528439999999</v>
      </c>
      <c r="S2688" s="11">
        <v>-29.182528439999999</v>
      </c>
      <c r="T2688" s="11">
        <v>-29.182528439999999</v>
      </c>
      <c r="U2688" s="11">
        <v>-29.182528439999999</v>
      </c>
      <c r="V2688" s="11">
        <v>-29.182528439999999</v>
      </c>
      <c r="W2688" s="11">
        <v>-29.182528439999999</v>
      </c>
      <c r="X2688" s="11">
        <v>-29.182528439999999</v>
      </c>
      <c r="Y2688" s="11">
        <v>-29.182528439999999</v>
      </c>
      <c r="Z2688" s="8">
        <f t="shared" si="166"/>
        <v>-350.19034127999998</v>
      </c>
      <c r="AA2688" s="59" t="str">
        <f t="shared" si="167"/>
        <v>5.1.01.11</v>
      </c>
      <c r="AB2688" s="22" t="str">
        <f t="shared" si="168"/>
        <v xml:space="preserve">     Administrativo</v>
      </c>
      <c r="AC2688" s="1" t="s">
        <v>4840</v>
      </c>
    </row>
    <row r="2690" spans="2:29" hidden="1">
      <c r="B2690" s="10">
        <v>1</v>
      </c>
      <c r="C2690" s="10" t="str">
        <f>VLOOKUP(B2690,'Base lojas DD'!$B:$C,2,0)</f>
        <v>Ceilândia BR070</v>
      </c>
      <c r="D2690" s="10"/>
      <c r="E2690" s="10"/>
      <c r="F2690" s="9"/>
      <c r="G2690" s="12"/>
      <c r="H2690" s="12"/>
      <c r="I2690" s="12" t="s">
        <v>512</v>
      </c>
      <c r="J2690" s="12" t="str">
        <f>VLOOKUP(I2690,'Plano de contas'!$B$2:$D$800,3,0)</f>
        <v xml:space="preserve"> VALE TRANSPORTE -494</v>
      </c>
      <c r="K2690" s="9"/>
      <c r="L2690" s="9"/>
      <c r="M2690" s="9"/>
      <c r="N2690" s="11">
        <v>-35.510963079428571</v>
      </c>
      <c r="O2690" s="11">
        <v>-35.510963079428571</v>
      </c>
      <c r="P2690" s="11">
        <v>-35.510963079428571</v>
      </c>
      <c r="Q2690" s="11">
        <v>-35.510963079428571</v>
      </c>
      <c r="R2690" s="11">
        <v>-35.510963079428571</v>
      </c>
      <c r="S2690" s="11">
        <v>-35.510963079428571</v>
      </c>
      <c r="T2690" s="11">
        <v>-35.510963079428571</v>
      </c>
      <c r="U2690" s="11">
        <v>-35.510963079428571</v>
      </c>
      <c r="V2690" s="11">
        <v>-35.510963079428571</v>
      </c>
      <c r="W2690" s="11">
        <v>-35.510963079428571</v>
      </c>
      <c r="X2690" s="11">
        <v>-35.510963079428571</v>
      </c>
      <c r="Y2690" s="11">
        <v>-35.510963079428571</v>
      </c>
      <c r="Z2690" s="8">
        <f t="shared" ref="Z2690:Z2717" si="169">SUM($N2690:$Y2690)</f>
        <v>-426.13155695314282</v>
      </c>
      <c r="AA2690" s="59" t="str">
        <f t="shared" ref="AA2690:AA2717" si="170">LEFT($I2690,9)</f>
        <v>5.1.01.11</v>
      </c>
      <c r="AB2690" s="22" t="str">
        <f t="shared" ref="AB2690:AB2717" si="171">IF($B2690=22,"     Administrativo","     Despesas Lojas")</f>
        <v xml:space="preserve">     Despesas Lojas</v>
      </c>
      <c r="AC2690" s="1" t="s">
        <v>4840</v>
      </c>
    </row>
    <row r="2691" spans="2:29" hidden="1">
      <c r="B2691" s="10">
        <v>4</v>
      </c>
      <c r="C2691" s="10" t="str">
        <f>VLOOKUP(B2691,'Base lojas DD'!$B:$C,2,0)</f>
        <v>Sobradinho</v>
      </c>
      <c r="D2691" s="10"/>
      <c r="E2691" s="10"/>
      <c r="F2691" s="9"/>
      <c r="G2691" s="12"/>
      <c r="H2691" s="12"/>
      <c r="I2691" s="12" t="s">
        <v>512</v>
      </c>
      <c r="J2691" s="12" t="str">
        <f>VLOOKUP(I2691,'Plano de contas'!$B$2:$D$800,3,0)</f>
        <v xml:space="preserve"> VALE TRANSPORTE -494</v>
      </c>
      <c r="K2691" s="9"/>
      <c r="L2691" s="9"/>
      <c r="M2691" s="9"/>
      <c r="N2691" s="11">
        <v>-35.510963079428571</v>
      </c>
      <c r="O2691" s="11">
        <v>-35.510963079428571</v>
      </c>
      <c r="P2691" s="11">
        <v>-35.510963079428571</v>
      </c>
      <c r="Q2691" s="11">
        <v>-35.510963079428571</v>
      </c>
      <c r="R2691" s="11">
        <v>-35.510963079428571</v>
      </c>
      <c r="S2691" s="11">
        <v>-35.510963079428571</v>
      </c>
      <c r="T2691" s="11">
        <v>-35.510963079428571</v>
      </c>
      <c r="U2691" s="11">
        <v>-35.510963079428571</v>
      </c>
      <c r="V2691" s="11">
        <v>-35.510963079428571</v>
      </c>
      <c r="W2691" s="11">
        <v>-35.510963079428571</v>
      </c>
      <c r="X2691" s="11">
        <v>-35.510963079428571</v>
      </c>
      <c r="Y2691" s="11">
        <v>-35.510963079428571</v>
      </c>
      <c r="Z2691" s="8">
        <f t="shared" si="169"/>
        <v>-426.13155695314282</v>
      </c>
      <c r="AA2691" s="59" t="str">
        <f t="shared" si="170"/>
        <v>5.1.01.11</v>
      </c>
      <c r="AB2691" s="22" t="str">
        <f t="shared" si="171"/>
        <v xml:space="preserve">     Despesas Lojas</v>
      </c>
      <c r="AC2691" s="1" t="s">
        <v>4840</v>
      </c>
    </row>
    <row r="2692" spans="2:29" hidden="1">
      <c r="B2692" s="10">
        <v>7</v>
      </c>
      <c r="C2692" s="10" t="str">
        <f>VLOOKUP(B2692,'Base lojas DD'!$B:$C,2,0)</f>
        <v>SIA</v>
      </c>
      <c r="D2692" s="10"/>
      <c r="E2692" s="10"/>
      <c r="F2692" s="9"/>
      <c r="G2692" s="12"/>
      <c r="H2692" s="12"/>
      <c r="I2692" s="12" t="s">
        <v>512</v>
      </c>
      <c r="J2692" s="12" t="str">
        <f>VLOOKUP(I2692,'Plano de contas'!$B$2:$D$800,3,0)</f>
        <v xml:space="preserve"> VALE TRANSPORTE -494</v>
      </c>
      <c r="K2692" s="9"/>
      <c r="L2692" s="9"/>
      <c r="M2692" s="9"/>
      <c r="N2692" s="11">
        <v>-35.510963079428571</v>
      </c>
      <c r="O2692" s="11">
        <v>-35.510963079428571</v>
      </c>
      <c r="P2692" s="11">
        <v>-35.510963079428571</v>
      </c>
      <c r="Q2692" s="11">
        <v>-35.510963079428571</v>
      </c>
      <c r="R2692" s="11">
        <v>-35.510963079428571</v>
      </c>
      <c r="S2692" s="11">
        <v>-35.510963079428571</v>
      </c>
      <c r="T2692" s="11">
        <v>-35.510963079428571</v>
      </c>
      <c r="U2692" s="11">
        <v>-35.510963079428571</v>
      </c>
      <c r="V2692" s="11">
        <v>-35.510963079428571</v>
      </c>
      <c r="W2692" s="11">
        <v>-35.510963079428571</v>
      </c>
      <c r="X2692" s="11">
        <v>-35.510963079428571</v>
      </c>
      <c r="Y2692" s="11">
        <v>-35.510963079428571</v>
      </c>
      <c r="Z2692" s="8">
        <f t="shared" si="169"/>
        <v>-426.13155695314282</v>
      </c>
      <c r="AA2692" s="59" t="str">
        <f t="shared" si="170"/>
        <v>5.1.01.11</v>
      </c>
      <c r="AB2692" s="22" t="str">
        <f t="shared" si="171"/>
        <v xml:space="preserve">     Despesas Lojas</v>
      </c>
      <c r="AC2692" s="1" t="s">
        <v>4840</v>
      </c>
    </row>
    <row r="2693" spans="2:29" hidden="1">
      <c r="B2693" s="10">
        <v>8</v>
      </c>
      <c r="C2693" s="10" t="str">
        <f>VLOOKUP(B2693,'Base lojas DD'!$B:$C,2,0)</f>
        <v>Taguatinga</v>
      </c>
      <c r="D2693" s="10"/>
      <c r="E2693" s="10"/>
      <c r="F2693" s="9"/>
      <c r="G2693" s="12"/>
      <c r="H2693" s="12"/>
      <c r="I2693" s="12" t="s">
        <v>512</v>
      </c>
      <c r="J2693" s="12" t="str">
        <f>VLOOKUP(I2693,'Plano de contas'!$B$2:$D$800,3,0)</f>
        <v xml:space="preserve"> VALE TRANSPORTE -494</v>
      </c>
      <c r="K2693" s="9"/>
      <c r="L2693" s="9"/>
      <c r="M2693" s="9"/>
      <c r="N2693" s="11">
        <v>-35.510963079428571</v>
      </c>
      <c r="O2693" s="11">
        <v>-35.510963079428571</v>
      </c>
      <c r="P2693" s="11">
        <v>-35.510963079428571</v>
      </c>
      <c r="Q2693" s="11">
        <v>-35.510963079428571</v>
      </c>
      <c r="R2693" s="11">
        <v>-35.510963079428571</v>
      </c>
      <c r="S2693" s="11">
        <v>-35.510963079428571</v>
      </c>
      <c r="T2693" s="11">
        <v>-35.510963079428571</v>
      </c>
      <c r="U2693" s="11">
        <v>-35.510963079428571</v>
      </c>
      <c r="V2693" s="11">
        <v>-35.510963079428571</v>
      </c>
      <c r="W2693" s="11">
        <v>-35.510963079428571</v>
      </c>
      <c r="X2693" s="11">
        <v>-35.510963079428571</v>
      </c>
      <c r="Y2693" s="11">
        <v>-35.510963079428571</v>
      </c>
      <c r="Z2693" s="8">
        <f t="shared" si="169"/>
        <v>-426.13155695314282</v>
      </c>
      <c r="AA2693" s="59" t="str">
        <f t="shared" si="170"/>
        <v>5.1.01.11</v>
      </c>
      <c r="AB2693" s="22" t="str">
        <f t="shared" si="171"/>
        <v xml:space="preserve">     Despesas Lojas</v>
      </c>
      <c r="AC2693" s="1" t="s">
        <v>4840</v>
      </c>
    </row>
    <row r="2694" spans="2:29" hidden="1">
      <c r="B2694" s="10">
        <v>12</v>
      </c>
      <c r="C2694" s="10" t="str">
        <f>VLOOKUP(B2694,'Base lojas DD'!$B:$C,2,0)</f>
        <v>Gama</v>
      </c>
      <c r="D2694" s="10"/>
      <c r="E2694" s="10"/>
      <c r="F2694" s="9"/>
      <c r="G2694" s="12"/>
      <c r="H2694" s="12"/>
      <c r="I2694" s="12" t="s">
        <v>512</v>
      </c>
      <c r="J2694" s="12" t="str">
        <f>VLOOKUP(I2694,'Plano de contas'!$B$2:$D$800,3,0)</f>
        <v xml:space="preserve"> VALE TRANSPORTE -494</v>
      </c>
      <c r="K2694" s="9"/>
      <c r="L2694" s="9"/>
      <c r="M2694" s="9"/>
      <c r="N2694" s="11">
        <v>-35.510963079428571</v>
      </c>
      <c r="O2694" s="11">
        <v>-35.510963079428571</v>
      </c>
      <c r="P2694" s="11">
        <v>-35.510963079428571</v>
      </c>
      <c r="Q2694" s="11">
        <v>-35.510963079428571</v>
      </c>
      <c r="R2694" s="11">
        <v>-35.510963079428571</v>
      </c>
      <c r="S2694" s="11">
        <v>-35.510963079428571</v>
      </c>
      <c r="T2694" s="11">
        <v>-35.510963079428571</v>
      </c>
      <c r="U2694" s="11">
        <v>-35.510963079428571</v>
      </c>
      <c r="V2694" s="11">
        <v>-35.510963079428571</v>
      </c>
      <c r="W2694" s="11">
        <v>-35.510963079428571</v>
      </c>
      <c r="X2694" s="11">
        <v>-35.510963079428571</v>
      </c>
      <c r="Y2694" s="11">
        <v>-35.510963079428571</v>
      </c>
      <c r="Z2694" s="8">
        <f t="shared" si="169"/>
        <v>-426.13155695314282</v>
      </c>
      <c r="AA2694" s="59" t="str">
        <f t="shared" si="170"/>
        <v>5.1.01.11</v>
      </c>
      <c r="AB2694" s="22" t="str">
        <f t="shared" si="171"/>
        <v xml:space="preserve">     Despesas Lojas</v>
      </c>
      <c r="AC2694" s="1" t="s">
        <v>4840</v>
      </c>
    </row>
    <row r="2695" spans="2:29" hidden="1">
      <c r="B2695" s="10">
        <v>13</v>
      </c>
      <c r="C2695" s="10" t="str">
        <f>VLOOKUP(B2695,'Base lojas DD'!$B:$C,2,0)</f>
        <v>Luziânia</v>
      </c>
      <c r="D2695" s="10"/>
      <c r="E2695" s="10"/>
      <c r="F2695" s="9"/>
      <c r="G2695" s="12"/>
      <c r="H2695" s="12"/>
      <c r="I2695" s="12" t="s">
        <v>512</v>
      </c>
      <c r="J2695" s="12" t="str">
        <f>VLOOKUP(I2695,'Plano de contas'!$B$2:$D$800,3,0)</f>
        <v xml:space="preserve"> VALE TRANSPORTE -494</v>
      </c>
      <c r="K2695" s="9"/>
      <c r="L2695" s="9"/>
      <c r="M2695" s="9"/>
      <c r="N2695" s="11">
        <v>-35.510963079428571</v>
      </c>
      <c r="O2695" s="11">
        <v>-35.510963079428571</v>
      </c>
      <c r="P2695" s="11">
        <v>-35.510963079428571</v>
      </c>
      <c r="Q2695" s="11">
        <v>-35.510963079428571</v>
      </c>
      <c r="R2695" s="11">
        <v>-35.510963079428571</v>
      </c>
      <c r="S2695" s="11">
        <v>-35.510963079428571</v>
      </c>
      <c r="T2695" s="11">
        <v>-35.510963079428571</v>
      </c>
      <c r="U2695" s="11">
        <v>-35.510963079428571</v>
      </c>
      <c r="V2695" s="11">
        <v>-35.510963079428571</v>
      </c>
      <c r="W2695" s="11">
        <v>-35.510963079428571</v>
      </c>
      <c r="X2695" s="11">
        <v>-35.510963079428571</v>
      </c>
      <c r="Y2695" s="11">
        <v>-35.510963079428571</v>
      </c>
      <c r="Z2695" s="8">
        <f t="shared" si="169"/>
        <v>-426.13155695314282</v>
      </c>
      <c r="AA2695" s="59" t="str">
        <f t="shared" si="170"/>
        <v>5.1.01.11</v>
      </c>
      <c r="AB2695" s="22" t="str">
        <f t="shared" si="171"/>
        <v xml:space="preserve">     Despesas Lojas</v>
      </c>
      <c r="AC2695" s="1" t="s">
        <v>4840</v>
      </c>
    </row>
    <row r="2696" spans="2:29" hidden="1">
      <c r="B2696" s="10">
        <v>15</v>
      </c>
      <c r="C2696" s="10" t="str">
        <f>VLOOKUP(B2696,'Base lojas DD'!$B:$C,2,0)</f>
        <v>Balneário</v>
      </c>
      <c r="D2696" s="10"/>
      <c r="E2696" s="10"/>
      <c r="F2696" s="9"/>
      <c r="G2696" s="12"/>
      <c r="H2696" s="12"/>
      <c r="I2696" s="12" t="s">
        <v>512</v>
      </c>
      <c r="J2696" s="12" t="str">
        <f>VLOOKUP(I2696,'Plano de contas'!$B$2:$D$800,3,0)</f>
        <v xml:space="preserve"> VALE TRANSPORTE -494</v>
      </c>
      <c r="K2696" s="9"/>
      <c r="L2696" s="9"/>
      <c r="M2696" s="9"/>
      <c r="N2696" s="11">
        <v>-35.510963079428571</v>
      </c>
      <c r="O2696" s="11">
        <v>-35.510963079428571</v>
      </c>
      <c r="P2696" s="11">
        <v>-35.510963079428571</v>
      </c>
      <c r="Q2696" s="11">
        <v>-35.510963079428571</v>
      </c>
      <c r="R2696" s="11">
        <v>-35.510963079428571</v>
      </c>
      <c r="S2696" s="11">
        <v>-35.510963079428571</v>
      </c>
      <c r="T2696" s="11">
        <v>-35.510963079428571</v>
      </c>
      <c r="U2696" s="11">
        <v>-35.510963079428571</v>
      </c>
      <c r="V2696" s="11">
        <v>-35.510963079428571</v>
      </c>
      <c r="W2696" s="11">
        <v>-35.510963079428571</v>
      </c>
      <c r="X2696" s="11">
        <v>-35.510963079428571</v>
      </c>
      <c r="Y2696" s="11">
        <v>-35.510963079428571</v>
      </c>
      <c r="Z2696" s="8">
        <f t="shared" si="169"/>
        <v>-426.13155695314282</v>
      </c>
      <c r="AA2696" s="59" t="str">
        <f t="shared" si="170"/>
        <v>5.1.01.11</v>
      </c>
      <c r="AB2696" s="22" t="str">
        <f t="shared" si="171"/>
        <v xml:space="preserve">     Despesas Lojas</v>
      </c>
      <c r="AC2696" s="1" t="s">
        <v>4840</v>
      </c>
    </row>
    <row r="2697" spans="2:29" hidden="1">
      <c r="B2697" s="10">
        <v>16</v>
      </c>
      <c r="C2697" s="10" t="str">
        <f>VLOOKUP(B2697,'Base lojas DD'!$B:$C,2,0)</f>
        <v>Santo Antônio</v>
      </c>
      <c r="D2697" s="10"/>
      <c r="E2697" s="10"/>
      <c r="F2697" s="9"/>
      <c r="G2697" s="12"/>
      <c r="H2697" s="12"/>
      <c r="I2697" s="12" t="s">
        <v>512</v>
      </c>
      <c r="J2697" s="12" t="str">
        <f>VLOOKUP(I2697,'Plano de contas'!$B$2:$D$800,3,0)</f>
        <v xml:space="preserve"> VALE TRANSPORTE -494</v>
      </c>
      <c r="K2697" s="9"/>
      <c r="L2697" s="9"/>
      <c r="M2697" s="9"/>
      <c r="N2697" s="11">
        <v>-35.510963079428571</v>
      </c>
      <c r="O2697" s="11">
        <v>-35.510963079428571</v>
      </c>
      <c r="P2697" s="11">
        <v>-35.510963079428571</v>
      </c>
      <c r="Q2697" s="11">
        <v>-35.510963079428571</v>
      </c>
      <c r="R2697" s="11">
        <v>-35.510963079428571</v>
      </c>
      <c r="S2697" s="11">
        <v>-35.510963079428571</v>
      </c>
      <c r="T2697" s="11">
        <v>-35.510963079428571</v>
      </c>
      <c r="U2697" s="11">
        <v>-35.510963079428571</v>
      </c>
      <c r="V2697" s="11">
        <v>-35.510963079428571</v>
      </c>
      <c r="W2697" s="11">
        <v>-35.510963079428571</v>
      </c>
      <c r="X2697" s="11">
        <v>-35.510963079428571</v>
      </c>
      <c r="Y2697" s="11">
        <v>-35.510963079428571</v>
      </c>
      <c r="Z2697" s="8">
        <f t="shared" si="169"/>
        <v>-426.13155695314282</v>
      </c>
      <c r="AA2697" s="59" t="str">
        <f t="shared" si="170"/>
        <v>5.1.01.11</v>
      </c>
      <c r="AB2697" s="22" t="str">
        <f t="shared" si="171"/>
        <v xml:space="preserve">     Despesas Lojas</v>
      </c>
      <c r="AC2697" s="1" t="s">
        <v>4840</v>
      </c>
    </row>
    <row r="2698" spans="2:29" hidden="1">
      <c r="B2698" s="10">
        <v>18</v>
      </c>
      <c r="C2698" s="10" t="str">
        <f>VLOOKUP(B2698,'Base lojas DD'!$B:$C,2,0)</f>
        <v>Águas Lindas</v>
      </c>
      <c r="D2698" s="10"/>
      <c r="E2698" s="10"/>
      <c r="F2698" s="9"/>
      <c r="G2698" s="12"/>
      <c r="H2698" s="12"/>
      <c r="I2698" s="12" t="s">
        <v>512</v>
      </c>
      <c r="J2698" s="12" t="str">
        <f>VLOOKUP(I2698,'Plano de contas'!$B$2:$D$800,3,0)</f>
        <v xml:space="preserve"> VALE TRANSPORTE -494</v>
      </c>
      <c r="K2698" s="9"/>
      <c r="L2698" s="9"/>
      <c r="M2698" s="9"/>
      <c r="N2698" s="11">
        <v>-35.510963079428571</v>
      </c>
      <c r="O2698" s="11">
        <v>-35.510963079428571</v>
      </c>
      <c r="P2698" s="11">
        <v>-35.510963079428571</v>
      </c>
      <c r="Q2698" s="11">
        <v>-35.510963079428571</v>
      </c>
      <c r="R2698" s="11">
        <v>-35.510963079428571</v>
      </c>
      <c r="S2698" s="11">
        <v>-35.510963079428571</v>
      </c>
      <c r="T2698" s="11">
        <v>-35.510963079428571</v>
      </c>
      <c r="U2698" s="11">
        <v>-35.510963079428571</v>
      </c>
      <c r="V2698" s="11">
        <v>-35.510963079428571</v>
      </c>
      <c r="W2698" s="11">
        <v>-35.510963079428571</v>
      </c>
      <c r="X2698" s="11">
        <v>-35.510963079428571</v>
      </c>
      <c r="Y2698" s="11">
        <v>-35.510963079428571</v>
      </c>
      <c r="Z2698" s="8">
        <f t="shared" si="169"/>
        <v>-426.13155695314282</v>
      </c>
      <c r="AA2698" s="59" t="str">
        <f t="shared" si="170"/>
        <v>5.1.01.11</v>
      </c>
      <c r="AB2698" s="22" t="str">
        <f t="shared" si="171"/>
        <v xml:space="preserve">     Despesas Lojas</v>
      </c>
      <c r="AC2698" s="1" t="s">
        <v>4840</v>
      </c>
    </row>
    <row r="2699" spans="2:29" hidden="1">
      <c r="B2699" s="10">
        <v>19</v>
      </c>
      <c r="C2699" s="10" t="str">
        <f>VLOOKUP(B2699,'Base lojas DD'!$B:$C,2,0)</f>
        <v>Caldas Novas</v>
      </c>
      <c r="D2699" s="10"/>
      <c r="E2699" s="10"/>
      <c r="F2699" s="9"/>
      <c r="G2699" s="12"/>
      <c r="H2699" s="12"/>
      <c r="I2699" s="12" t="s">
        <v>512</v>
      </c>
      <c r="J2699" s="12" t="str">
        <f>VLOOKUP(I2699,'Plano de contas'!$B$2:$D$800,3,0)</f>
        <v xml:space="preserve"> VALE TRANSPORTE -494</v>
      </c>
      <c r="K2699" s="9"/>
      <c r="L2699" s="9"/>
      <c r="M2699" s="9"/>
      <c r="N2699" s="11">
        <v>-35.510963079428571</v>
      </c>
      <c r="O2699" s="11">
        <v>-35.510963079428571</v>
      </c>
      <c r="P2699" s="11">
        <v>-35.510963079428571</v>
      </c>
      <c r="Q2699" s="11">
        <v>-35.510963079428571</v>
      </c>
      <c r="R2699" s="11">
        <v>-35.510963079428571</v>
      </c>
      <c r="S2699" s="11">
        <v>-35.510963079428571</v>
      </c>
      <c r="T2699" s="11">
        <v>-35.510963079428571</v>
      </c>
      <c r="U2699" s="11">
        <v>-35.510963079428571</v>
      </c>
      <c r="V2699" s="11">
        <v>-35.510963079428571</v>
      </c>
      <c r="W2699" s="11">
        <v>-35.510963079428571</v>
      </c>
      <c r="X2699" s="11">
        <v>-35.510963079428571</v>
      </c>
      <c r="Y2699" s="11">
        <v>-35.510963079428571</v>
      </c>
      <c r="Z2699" s="8">
        <f t="shared" si="169"/>
        <v>-426.13155695314282</v>
      </c>
      <c r="AA2699" s="59" t="str">
        <f t="shared" si="170"/>
        <v>5.1.01.11</v>
      </c>
      <c r="AB2699" s="22" t="str">
        <f t="shared" si="171"/>
        <v xml:space="preserve">     Despesas Lojas</v>
      </c>
      <c r="AC2699" s="1" t="s">
        <v>4840</v>
      </c>
    </row>
    <row r="2700" spans="2:29" hidden="1">
      <c r="B2700" s="10">
        <v>21</v>
      </c>
      <c r="C2700" s="10" t="str">
        <f>VLOOKUP(B2700,'Base lojas DD'!$B:$C,2,0)</f>
        <v>P Sul</v>
      </c>
      <c r="D2700" s="10"/>
      <c r="E2700" s="10"/>
      <c r="F2700" s="9"/>
      <c r="G2700" s="12"/>
      <c r="H2700" s="12"/>
      <c r="I2700" s="12" t="s">
        <v>512</v>
      </c>
      <c r="J2700" s="12" t="str">
        <f>VLOOKUP(I2700,'Plano de contas'!$B$2:$D$800,3,0)</f>
        <v xml:space="preserve"> VALE TRANSPORTE -494</v>
      </c>
      <c r="K2700" s="9"/>
      <c r="L2700" s="9"/>
      <c r="M2700" s="9"/>
      <c r="N2700" s="11">
        <v>-35.510963079428571</v>
      </c>
      <c r="O2700" s="11">
        <v>-35.510963079428571</v>
      </c>
      <c r="P2700" s="11">
        <v>-35.510963079428571</v>
      </c>
      <c r="Q2700" s="11">
        <v>-35.510963079428571</v>
      </c>
      <c r="R2700" s="11">
        <v>-35.510963079428571</v>
      </c>
      <c r="S2700" s="11">
        <v>-35.510963079428571</v>
      </c>
      <c r="T2700" s="11">
        <v>-35.510963079428571</v>
      </c>
      <c r="U2700" s="11">
        <v>-35.510963079428571</v>
      </c>
      <c r="V2700" s="11">
        <v>-35.510963079428571</v>
      </c>
      <c r="W2700" s="11">
        <v>-35.510963079428571</v>
      </c>
      <c r="X2700" s="11">
        <v>-35.510963079428571</v>
      </c>
      <c r="Y2700" s="11">
        <v>-35.510963079428571</v>
      </c>
      <c r="Z2700" s="8">
        <f t="shared" si="169"/>
        <v>-426.13155695314282</v>
      </c>
      <c r="AA2700" s="59" t="str">
        <f t="shared" si="170"/>
        <v>5.1.01.11</v>
      </c>
      <c r="AB2700" s="22" t="str">
        <f t="shared" si="171"/>
        <v xml:space="preserve">     Despesas Lojas</v>
      </c>
      <c r="AC2700" s="1" t="s">
        <v>4840</v>
      </c>
    </row>
    <row r="2701" spans="2:29" hidden="1">
      <c r="B2701" s="10">
        <v>25</v>
      </c>
      <c r="C2701" s="10" t="str">
        <f>VLOOKUP(B2701,'Base lojas DD'!$B:$C,2,0)</f>
        <v>Novo Gama</v>
      </c>
      <c r="D2701" s="10"/>
      <c r="E2701" s="10"/>
      <c r="F2701" s="9"/>
      <c r="G2701" s="12"/>
      <c r="H2701" s="12"/>
      <c r="I2701" s="12" t="s">
        <v>512</v>
      </c>
      <c r="J2701" s="12" t="str">
        <f>VLOOKUP(I2701,'Plano de contas'!$B$2:$D$800,3,0)</f>
        <v xml:space="preserve"> VALE TRANSPORTE -494</v>
      </c>
      <c r="K2701" s="9"/>
      <c r="L2701" s="9"/>
      <c r="M2701" s="9"/>
      <c r="N2701" s="11">
        <v>-35.510963079428571</v>
      </c>
      <c r="O2701" s="11">
        <v>-35.510963079428571</v>
      </c>
      <c r="P2701" s="11">
        <v>-35.510963079428571</v>
      </c>
      <c r="Q2701" s="11">
        <v>-35.510963079428571</v>
      </c>
      <c r="R2701" s="11">
        <v>-35.510963079428571</v>
      </c>
      <c r="S2701" s="11">
        <v>-35.510963079428571</v>
      </c>
      <c r="T2701" s="11">
        <v>-35.510963079428571</v>
      </c>
      <c r="U2701" s="11">
        <v>-35.510963079428571</v>
      </c>
      <c r="V2701" s="11">
        <v>-35.510963079428571</v>
      </c>
      <c r="W2701" s="11">
        <v>-35.510963079428571</v>
      </c>
      <c r="X2701" s="11">
        <v>-35.510963079428571</v>
      </c>
      <c r="Y2701" s="11">
        <v>-35.510963079428571</v>
      </c>
      <c r="Z2701" s="8">
        <f t="shared" si="169"/>
        <v>-426.13155695314282</v>
      </c>
      <c r="AA2701" s="59" t="str">
        <f t="shared" si="170"/>
        <v>5.1.01.11</v>
      </c>
      <c r="AB2701" s="22" t="str">
        <f t="shared" si="171"/>
        <v xml:space="preserve">     Despesas Lojas</v>
      </c>
      <c r="AC2701" s="1" t="s">
        <v>4840</v>
      </c>
    </row>
    <row r="2702" spans="2:29" hidden="1">
      <c r="B2702" s="10">
        <v>26</v>
      </c>
      <c r="C2702" s="10" t="str">
        <f>VLOOKUP(B2702,'Base lojas DD'!$B:$C,2,0)</f>
        <v>Cesar Lattes</v>
      </c>
      <c r="D2702" s="10"/>
      <c r="E2702" s="10"/>
      <c r="F2702" s="9"/>
      <c r="G2702" s="12"/>
      <c r="H2702" s="12"/>
      <c r="I2702" s="12" t="s">
        <v>512</v>
      </c>
      <c r="J2702" s="12" t="str">
        <f>VLOOKUP(I2702,'Plano de contas'!$B$2:$D$800,3,0)</f>
        <v xml:space="preserve"> VALE TRANSPORTE -494</v>
      </c>
      <c r="K2702" s="9"/>
      <c r="L2702" s="9"/>
      <c r="M2702" s="9"/>
      <c r="N2702" s="11">
        <v>-35.510963079428571</v>
      </c>
      <c r="O2702" s="11">
        <v>-35.510963079428571</v>
      </c>
      <c r="P2702" s="11">
        <v>-35.510963079428571</v>
      </c>
      <c r="Q2702" s="11">
        <v>-35.510963079428571</v>
      </c>
      <c r="R2702" s="11">
        <v>-35.510963079428571</v>
      </c>
      <c r="S2702" s="11">
        <v>-35.510963079428571</v>
      </c>
      <c r="T2702" s="11">
        <v>-35.510963079428571</v>
      </c>
      <c r="U2702" s="11">
        <v>-35.510963079428571</v>
      </c>
      <c r="V2702" s="11">
        <v>-35.510963079428571</v>
      </c>
      <c r="W2702" s="11">
        <v>-35.510963079428571</v>
      </c>
      <c r="X2702" s="11">
        <v>-35.510963079428571</v>
      </c>
      <c r="Y2702" s="11">
        <v>-35.510963079428571</v>
      </c>
      <c r="Z2702" s="8">
        <f t="shared" si="169"/>
        <v>-426.13155695314282</v>
      </c>
      <c r="AA2702" s="59" t="str">
        <f t="shared" si="170"/>
        <v>5.1.01.11</v>
      </c>
      <c r="AB2702" s="22" t="str">
        <f t="shared" si="171"/>
        <v xml:space="preserve">     Despesas Lojas</v>
      </c>
      <c r="AC2702" s="1" t="s">
        <v>4840</v>
      </c>
    </row>
    <row r="2703" spans="2:29" hidden="1">
      <c r="B2703" s="10">
        <v>27</v>
      </c>
      <c r="C2703" s="10" t="str">
        <f>VLOOKUP(B2703,'Base lojas DD'!$B:$C,2,0)</f>
        <v>Planaltina GO</v>
      </c>
      <c r="D2703" s="10"/>
      <c r="E2703" s="10"/>
      <c r="F2703" s="9"/>
      <c r="G2703" s="12"/>
      <c r="H2703" s="12"/>
      <c r="I2703" s="12" t="s">
        <v>512</v>
      </c>
      <c r="J2703" s="12" t="str">
        <f>VLOOKUP(I2703,'Plano de contas'!$B$2:$D$800,3,0)</f>
        <v xml:space="preserve"> VALE TRANSPORTE -494</v>
      </c>
      <c r="K2703" s="9"/>
      <c r="L2703" s="9"/>
      <c r="M2703" s="9"/>
      <c r="N2703" s="11">
        <v>-35.510963079428571</v>
      </c>
      <c r="O2703" s="11">
        <v>-35.510963079428571</v>
      </c>
      <c r="P2703" s="11">
        <v>-35.510963079428571</v>
      </c>
      <c r="Q2703" s="11">
        <v>-35.510963079428571</v>
      </c>
      <c r="R2703" s="11">
        <v>-35.510963079428571</v>
      </c>
      <c r="S2703" s="11">
        <v>-35.510963079428571</v>
      </c>
      <c r="T2703" s="11">
        <v>-35.510963079428571</v>
      </c>
      <c r="U2703" s="11">
        <v>-35.510963079428571</v>
      </c>
      <c r="V2703" s="11">
        <v>-35.510963079428571</v>
      </c>
      <c r="W2703" s="11">
        <v>-35.510963079428571</v>
      </c>
      <c r="X2703" s="11">
        <v>-35.510963079428571</v>
      </c>
      <c r="Y2703" s="11">
        <v>-35.510963079428571</v>
      </c>
      <c r="Z2703" s="8">
        <f t="shared" si="169"/>
        <v>-426.13155695314282</v>
      </c>
      <c r="AA2703" s="59" t="str">
        <f t="shared" si="170"/>
        <v>5.1.01.11</v>
      </c>
      <c r="AB2703" s="22" t="str">
        <f t="shared" si="171"/>
        <v xml:space="preserve">     Despesas Lojas</v>
      </c>
      <c r="AC2703" s="1" t="s">
        <v>4840</v>
      </c>
    </row>
    <row r="2704" spans="2:29" hidden="1">
      <c r="B2704" s="10">
        <v>28</v>
      </c>
      <c r="C2704" s="10" t="str">
        <f>VLOOKUP(B2704,'Base lojas DD'!$B:$C,2,0)</f>
        <v>Águas Claras</v>
      </c>
      <c r="D2704" s="10"/>
      <c r="E2704" s="10"/>
      <c r="F2704" s="9"/>
      <c r="G2704" s="12"/>
      <c r="H2704" s="12"/>
      <c r="I2704" s="12" t="s">
        <v>512</v>
      </c>
      <c r="J2704" s="12" t="str">
        <f>VLOOKUP(I2704,'Plano de contas'!$B$2:$D$800,3,0)</f>
        <v xml:space="preserve"> VALE TRANSPORTE -494</v>
      </c>
      <c r="K2704" s="9"/>
      <c r="L2704" s="9"/>
      <c r="M2704" s="9"/>
      <c r="N2704" s="11">
        <v>-35.510963079428571</v>
      </c>
      <c r="O2704" s="11">
        <v>-35.510963079428571</v>
      </c>
      <c r="P2704" s="11">
        <v>-35.510963079428571</v>
      </c>
      <c r="Q2704" s="11">
        <v>-35.510963079428571</v>
      </c>
      <c r="R2704" s="11">
        <v>-35.510963079428571</v>
      </c>
      <c r="S2704" s="11">
        <v>-35.510963079428571</v>
      </c>
      <c r="T2704" s="11">
        <v>-35.510963079428571</v>
      </c>
      <c r="U2704" s="11">
        <v>-35.510963079428571</v>
      </c>
      <c r="V2704" s="11">
        <v>-35.510963079428571</v>
      </c>
      <c r="W2704" s="11">
        <v>-35.510963079428571</v>
      </c>
      <c r="X2704" s="11">
        <v>-35.510963079428571</v>
      </c>
      <c r="Y2704" s="11">
        <v>-35.510963079428571</v>
      </c>
      <c r="Z2704" s="8">
        <f t="shared" si="169"/>
        <v>-426.13155695314282</v>
      </c>
      <c r="AA2704" s="59" t="str">
        <f t="shared" si="170"/>
        <v>5.1.01.11</v>
      </c>
      <c r="AB2704" s="22" t="str">
        <f t="shared" si="171"/>
        <v xml:space="preserve">     Despesas Lojas</v>
      </c>
      <c r="AC2704" s="1" t="s">
        <v>4840</v>
      </c>
    </row>
    <row r="2705" spans="2:29" hidden="1">
      <c r="B2705" s="10">
        <v>29</v>
      </c>
      <c r="C2705" s="10" t="str">
        <f>VLOOKUP(B2705,'Base lojas DD'!$B:$C,2,0)</f>
        <v xml:space="preserve">Guará </v>
      </c>
      <c r="D2705" s="10"/>
      <c r="E2705" s="10"/>
      <c r="F2705" s="9"/>
      <c r="G2705" s="12"/>
      <c r="H2705" s="12"/>
      <c r="I2705" s="12" t="s">
        <v>512</v>
      </c>
      <c r="J2705" s="12" t="str">
        <f>VLOOKUP(I2705,'Plano de contas'!$B$2:$D$800,3,0)</f>
        <v xml:space="preserve"> VALE TRANSPORTE -494</v>
      </c>
      <c r="K2705" s="9"/>
      <c r="L2705" s="9"/>
      <c r="M2705" s="9"/>
      <c r="N2705" s="11">
        <v>-35.510963079428571</v>
      </c>
      <c r="O2705" s="11">
        <v>-35.510963079428571</v>
      </c>
      <c r="P2705" s="11">
        <v>-35.510963079428571</v>
      </c>
      <c r="Q2705" s="11">
        <v>-35.510963079428571</v>
      </c>
      <c r="R2705" s="11">
        <v>-35.510963079428571</v>
      </c>
      <c r="S2705" s="11">
        <v>-35.510963079428571</v>
      </c>
      <c r="T2705" s="11">
        <v>-35.510963079428571</v>
      </c>
      <c r="U2705" s="11">
        <v>-35.510963079428571</v>
      </c>
      <c r="V2705" s="11">
        <v>-35.510963079428571</v>
      </c>
      <c r="W2705" s="11">
        <v>-35.510963079428571</v>
      </c>
      <c r="X2705" s="11">
        <v>-35.510963079428571</v>
      </c>
      <c r="Y2705" s="11">
        <v>-35.510963079428571</v>
      </c>
      <c r="Z2705" s="8">
        <f t="shared" si="169"/>
        <v>-426.13155695314282</v>
      </c>
      <c r="AA2705" s="59" t="str">
        <f t="shared" si="170"/>
        <v>5.1.01.11</v>
      </c>
      <c r="AB2705" s="22" t="str">
        <f t="shared" si="171"/>
        <v xml:space="preserve">     Despesas Lojas</v>
      </c>
      <c r="AC2705" s="1" t="s">
        <v>4840</v>
      </c>
    </row>
    <row r="2706" spans="2:29" hidden="1">
      <c r="B2706" s="10">
        <v>30</v>
      </c>
      <c r="C2706" s="10" t="str">
        <f>VLOOKUP(B2706,'Base lojas DD'!$B:$C,2,0)</f>
        <v>LEM/BA</v>
      </c>
      <c r="D2706" s="10"/>
      <c r="E2706" s="10"/>
      <c r="F2706" s="9"/>
      <c r="G2706" s="12"/>
      <c r="H2706" s="12"/>
      <c r="I2706" s="12" t="s">
        <v>512</v>
      </c>
      <c r="J2706" s="12" t="str">
        <f>VLOOKUP(I2706,'Plano de contas'!$B$2:$D$800,3,0)</f>
        <v xml:space="preserve"> VALE TRANSPORTE -494</v>
      </c>
      <c r="K2706" s="9"/>
      <c r="L2706" s="9"/>
      <c r="M2706" s="9"/>
      <c r="N2706" s="11">
        <v>-35.510963079428571</v>
      </c>
      <c r="O2706" s="11">
        <v>-35.510963079428571</v>
      </c>
      <c r="P2706" s="11">
        <v>-35.510963079428571</v>
      </c>
      <c r="Q2706" s="11">
        <v>-35.510963079428571</v>
      </c>
      <c r="R2706" s="11">
        <v>-35.510963079428571</v>
      </c>
      <c r="S2706" s="11">
        <v>-35.510963079428571</v>
      </c>
      <c r="T2706" s="11">
        <v>-35.510963079428571</v>
      </c>
      <c r="U2706" s="11">
        <v>-35.510963079428571</v>
      </c>
      <c r="V2706" s="11">
        <v>-35.510963079428571</v>
      </c>
      <c r="W2706" s="11">
        <v>-35.510963079428571</v>
      </c>
      <c r="X2706" s="11">
        <v>-35.510963079428571</v>
      </c>
      <c r="Y2706" s="11">
        <v>-35.510963079428571</v>
      </c>
      <c r="Z2706" s="8">
        <f t="shared" si="169"/>
        <v>-426.13155695314282</v>
      </c>
      <c r="AA2706" s="59" t="str">
        <f t="shared" si="170"/>
        <v>5.1.01.11</v>
      </c>
      <c r="AB2706" s="22" t="str">
        <f t="shared" si="171"/>
        <v xml:space="preserve">     Despesas Lojas</v>
      </c>
      <c r="AC2706" s="1" t="s">
        <v>4840</v>
      </c>
    </row>
    <row r="2707" spans="2:29" hidden="1">
      <c r="B2707" s="10">
        <v>32</v>
      </c>
      <c r="C2707" s="10" t="str">
        <f>VLOOKUP(B2707,'Base lojas DD'!$B:$C,2,0)</f>
        <v>Ceilandia Centro</v>
      </c>
      <c r="D2707" s="10"/>
      <c r="E2707" s="10"/>
      <c r="F2707" s="9"/>
      <c r="G2707" s="12"/>
      <c r="H2707" s="12"/>
      <c r="I2707" s="12" t="s">
        <v>512</v>
      </c>
      <c r="J2707" s="12" t="str">
        <f>VLOOKUP(I2707,'Plano de contas'!$B$2:$D$800,3,0)</f>
        <v xml:space="preserve"> VALE TRANSPORTE -494</v>
      </c>
      <c r="K2707" s="9"/>
      <c r="L2707" s="9"/>
      <c r="M2707" s="9"/>
      <c r="N2707" s="11">
        <v>-35.510963079428571</v>
      </c>
      <c r="O2707" s="11">
        <v>-35.510963079428571</v>
      </c>
      <c r="P2707" s="11">
        <v>-35.510963079428571</v>
      </c>
      <c r="Q2707" s="11">
        <v>-35.510963079428571</v>
      </c>
      <c r="R2707" s="11">
        <v>-35.510963079428571</v>
      </c>
      <c r="S2707" s="11">
        <v>-35.510963079428571</v>
      </c>
      <c r="T2707" s="11">
        <v>-35.510963079428571</v>
      </c>
      <c r="U2707" s="11">
        <v>-35.510963079428571</v>
      </c>
      <c r="V2707" s="11">
        <v>-35.510963079428571</v>
      </c>
      <c r="W2707" s="11">
        <v>-35.510963079428571</v>
      </c>
      <c r="X2707" s="11">
        <v>-35.510963079428571</v>
      </c>
      <c r="Y2707" s="11">
        <v>-35.510963079428571</v>
      </c>
      <c r="Z2707" s="8">
        <f t="shared" si="169"/>
        <v>-426.13155695314282</v>
      </c>
      <c r="AA2707" s="59" t="str">
        <f t="shared" si="170"/>
        <v>5.1.01.11</v>
      </c>
      <c r="AB2707" s="22" t="str">
        <f t="shared" si="171"/>
        <v xml:space="preserve">     Despesas Lojas</v>
      </c>
      <c r="AC2707" s="1" t="s">
        <v>4840</v>
      </c>
    </row>
    <row r="2708" spans="2:29" hidden="1">
      <c r="B2708" s="10">
        <v>33</v>
      </c>
      <c r="C2708" s="10" t="str">
        <f>VLOOKUP(B2708,'Base lojas DD'!$B:$C,2,0)</f>
        <v>Planaltina DF</v>
      </c>
      <c r="D2708" s="10"/>
      <c r="E2708" s="10"/>
      <c r="F2708" s="9"/>
      <c r="G2708" s="12"/>
      <c r="H2708" s="12"/>
      <c r="I2708" s="12" t="s">
        <v>512</v>
      </c>
      <c r="J2708" s="12" t="str">
        <f>VLOOKUP(I2708,'Plano de contas'!$B$2:$D$800,3,0)</f>
        <v xml:space="preserve"> VALE TRANSPORTE -494</v>
      </c>
      <c r="K2708" s="9"/>
      <c r="L2708" s="9"/>
      <c r="M2708" s="9"/>
      <c r="N2708" s="11">
        <v>-35.510963079428571</v>
      </c>
      <c r="O2708" s="11">
        <v>-35.510963079428571</v>
      </c>
      <c r="P2708" s="11">
        <v>-35.510963079428571</v>
      </c>
      <c r="Q2708" s="11">
        <v>-35.510963079428571</v>
      </c>
      <c r="R2708" s="11">
        <v>-35.510963079428571</v>
      </c>
      <c r="S2708" s="11">
        <v>-35.510963079428571</v>
      </c>
      <c r="T2708" s="11">
        <v>-35.510963079428571</v>
      </c>
      <c r="U2708" s="11">
        <v>-35.510963079428571</v>
      </c>
      <c r="V2708" s="11">
        <v>-35.510963079428571</v>
      </c>
      <c r="W2708" s="11">
        <v>-35.510963079428571</v>
      </c>
      <c r="X2708" s="11">
        <v>-35.510963079428571</v>
      </c>
      <c r="Y2708" s="11">
        <v>-35.510963079428571</v>
      </c>
      <c r="Z2708" s="8">
        <f t="shared" si="169"/>
        <v>-426.13155695314282</v>
      </c>
      <c r="AA2708" s="59" t="str">
        <f t="shared" si="170"/>
        <v>5.1.01.11</v>
      </c>
      <c r="AB2708" s="22" t="str">
        <f t="shared" si="171"/>
        <v xml:space="preserve">     Despesas Lojas</v>
      </c>
      <c r="AC2708" s="1" t="s">
        <v>4840</v>
      </c>
    </row>
    <row r="2709" spans="2:29" hidden="1">
      <c r="B2709" s="10">
        <v>34</v>
      </c>
      <c r="C2709" s="10" t="str">
        <f>VLOOKUP(B2709,'Base lojas DD'!$B:$C,2,0)</f>
        <v>Samambaia 060</v>
      </c>
      <c r="D2709" s="10"/>
      <c r="E2709" s="10"/>
      <c r="F2709" s="9"/>
      <c r="G2709" s="12"/>
      <c r="H2709" s="12"/>
      <c r="I2709" s="12" t="s">
        <v>512</v>
      </c>
      <c r="J2709" s="12" t="str">
        <f>VLOOKUP(I2709,'Plano de contas'!$B$2:$D$800,3,0)</f>
        <v xml:space="preserve"> VALE TRANSPORTE -494</v>
      </c>
      <c r="K2709" s="9"/>
      <c r="L2709" s="9"/>
      <c r="M2709" s="9"/>
      <c r="N2709" s="11">
        <v>-35.510963079428571</v>
      </c>
      <c r="O2709" s="11">
        <v>-35.510963079428571</v>
      </c>
      <c r="P2709" s="11">
        <v>-35.510963079428571</v>
      </c>
      <c r="Q2709" s="11">
        <v>-35.510963079428571</v>
      </c>
      <c r="R2709" s="11">
        <v>-35.510963079428571</v>
      </c>
      <c r="S2709" s="11">
        <v>-35.510963079428571</v>
      </c>
      <c r="T2709" s="11">
        <v>-35.510963079428571</v>
      </c>
      <c r="U2709" s="11">
        <v>-35.510963079428571</v>
      </c>
      <c r="V2709" s="11">
        <v>-35.510963079428571</v>
      </c>
      <c r="W2709" s="11">
        <v>-35.510963079428571</v>
      </c>
      <c r="X2709" s="11">
        <v>-35.510963079428571</v>
      </c>
      <c r="Y2709" s="11">
        <v>-35.510963079428571</v>
      </c>
      <c r="Z2709" s="8">
        <f t="shared" si="169"/>
        <v>-426.13155695314282</v>
      </c>
      <c r="AA2709" s="59" t="str">
        <f t="shared" si="170"/>
        <v>5.1.01.11</v>
      </c>
      <c r="AB2709" s="22" t="str">
        <f t="shared" si="171"/>
        <v xml:space="preserve">     Despesas Lojas</v>
      </c>
      <c r="AC2709" s="1" t="s">
        <v>4840</v>
      </c>
    </row>
    <row r="2710" spans="2:29" hidden="1">
      <c r="B2710" s="10">
        <v>37</v>
      </c>
      <c r="C2710" s="10" t="str">
        <f>VLOOKUP(B2710,'Base lojas DD'!$B:$C,2,0)</f>
        <v>Vicente Pires II -R12</v>
      </c>
      <c r="D2710" s="10"/>
      <c r="E2710" s="10"/>
      <c r="F2710" s="9"/>
      <c r="G2710" s="12"/>
      <c r="H2710" s="12"/>
      <c r="I2710" s="12" t="s">
        <v>512</v>
      </c>
      <c r="J2710" s="12" t="str">
        <f>VLOOKUP(I2710,'Plano de contas'!$B$2:$D$800,3,0)</f>
        <v xml:space="preserve"> VALE TRANSPORTE -494</v>
      </c>
      <c r="K2710" s="9"/>
      <c r="L2710" s="9"/>
      <c r="M2710" s="9"/>
      <c r="N2710" s="11">
        <v>-35.510963079428571</v>
      </c>
      <c r="O2710" s="11">
        <v>-35.510963079428571</v>
      </c>
      <c r="P2710" s="11">
        <v>-35.510963079428571</v>
      </c>
      <c r="Q2710" s="11">
        <v>-35.510963079428571</v>
      </c>
      <c r="R2710" s="11">
        <v>-35.510963079428571</v>
      </c>
      <c r="S2710" s="11">
        <v>-35.510963079428571</v>
      </c>
      <c r="T2710" s="11">
        <v>-35.510963079428571</v>
      </c>
      <c r="U2710" s="11">
        <v>-35.510963079428571</v>
      </c>
      <c r="V2710" s="11">
        <v>-35.510963079428571</v>
      </c>
      <c r="W2710" s="11">
        <v>-35.510963079428571</v>
      </c>
      <c r="X2710" s="11">
        <v>-35.510963079428571</v>
      </c>
      <c r="Y2710" s="11">
        <v>-35.510963079428571</v>
      </c>
      <c r="Z2710" s="8">
        <f t="shared" si="169"/>
        <v>-426.13155695314282</v>
      </c>
      <c r="AA2710" s="59" t="str">
        <f t="shared" si="170"/>
        <v>5.1.01.11</v>
      </c>
      <c r="AB2710" s="22" t="str">
        <f t="shared" si="171"/>
        <v xml:space="preserve">     Despesas Lojas</v>
      </c>
      <c r="AC2710" s="1" t="s">
        <v>4840</v>
      </c>
    </row>
    <row r="2711" spans="2:29" hidden="1">
      <c r="B2711" s="10">
        <v>38</v>
      </c>
      <c r="C2711" s="10" t="str">
        <f>VLOOKUP(B2711,'Base lojas DD'!$B:$C,2,0)</f>
        <v>Vicente Pires I -R 4A</v>
      </c>
      <c r="D2711" s="10"/>
      <c r="E2711" s="10"/>
      <c r="F2711" s="9"/>
      <c r="G2711" s="12"/>
      <c r="H2711" s="12"/>
      <c r="I2711" s="12" t="s">
        <v>512</v>
      </c>
      <c r="J2711" s="12" t="str">
        <f>VLOOKUP(I2711,'Plano de contas'!$B$2:$D$800,3,0)</f>
        <v xml:space="preserve"> VALE TRANSPORTE -494</v>
      </c>
      <c r="K2711" s="9"/>
      <c r="L2711" s="9"/>
      <c r="M2711" s="9"/>
      <c r="N2711" s="11">
        <v>-35.510963079428571</v>
      </c>
      <c r="O2711" s="11">
        <v>-35.510963079428571</v>
      </c>
      <c r="P2711" s="11">
        <v>-35.510963079428571</v>
      </c>
      <c r="Q2711" s="11">
        <v>-35.510963079428571</v>
      </c>
      <c r="R2711" s="11">
        <v>-35.510963079428571</v>
      </c>
      <c r="S2711" s="11">
        <v>-35.510963079428571</v>
      </c>
      <c r="T2711" s="11">
        <v>-35.510963079428571</v>
      </c>
      <c r="U2711" s="11">
        <v>-35.510963079428571</v>
      </c>
      <c r="V2711" s="11">
        <v>-35.510963079428571</v>
      </c>
      <c r="W2711" s="11">
        <v>-35.510963079428571</v>
      </c>
      <c r="X2711" s="11">
        <v>-35.510963079428571</v>
      </c>
      <c r="Y2711" s="11">
        <v>-35.510963079428571</v>
      </c>
      <c r="Z2711" s="8">
        <f t="shared" si="169"/>
        <v>-426.13155695314282</v>
      </c>
      <c r="AA2711" s="59" t="str">
        <f t="shared" si="170"/>
        <v>5.1.01.11</v>
      </c>
      <c r="AB2711" s="22" t="str">
        <f t="shared" si="171"/>
        <v xml:space="preserve">     Despesas Lojas</v>
      </c>
      <c r="AC2711" s="1" t="s">
        <v>4840</v>
      </c>
    </row>
    <row r="2712" spans="2:29" hidden="1">
      <c r="B2712" s="10">
        <v>39</v>
      </c>
      <c r="C2712" s="10" t="str">
        <f>VLOOKUP(B2712,'Base lojas DD'!$B:$C,2,0)</f>
        <v>Goianesia</v>
      </c>
      <c r="D2712" s="10"/>
      <c r="E2712" s="10"/>
      <c r="F2712" s="9"/>
      <c r="G2712" s="12"/>
      <c r="H2712" s="12"/>
      <c r="I2712" s="12" t="s">
        <v>512</v>
      </c>
      <c r="J2712" s="12" t="str">
        <f>VLOOKUP(I2712,'Plano de contas'!$B$2:$D$800,3,0)</f>
        <v xml:space="preserve"> VALE TRANSPORTE -494</v>
      </c>
      <c r="K2712" s="9"/>
      <c r="L2712" s="9"/>
      <c r="M2712" s="9"/>
      <c r="N2712" s="11">
        <v>-35.510963079428571</v>
      </c>
      <c r="O2712" s="11">
        <v>-35.510963079428571</v>
      </c>
      <c r="P2712" s="11">
        <v>-35.510963079428571</v>
      </c>
      <c r="Q2712" s="11">
        <v>-35.510963079428571</v>
      </c>
      <c r="R2712" s="11">
        <v>-35.510963079428571</v>
      </c>
      <c r="S2712" s="11">
        <v>-35.510963079428571</v>
      </c>
      <c r="T2712" s="11">
        <v>-35.510963079428571</v>
      </c>
      <c r="U2712" s="11">
        <v>-35.510963079428571</v>
      </c>
      <c r="V2712" s="11">
        <v>-35.510963079428571</v>
      </c>
      <c r="W2712" s="11">
        <v>-35.510963079428571</v>
      </c>
      <c r="X2712" s="11">
        <v>-35.510963079428571</v>
      </c>
      <c r="Y2712" s="11">
        <v>-35.510963079428571</v>
      </c>
      <c r="Z2712" s="8">
        <f t="shared" si="169"/>
        <v>-426.13155695314282</v>
      </c>
      <c r="AA2712" s="59" t="str">
        <f t="shared" si="170"/>
        <v>5.1.01.11</v>
      </c>
      <c r="AB2712" s="22" t="str">
        <f t="shared" si="171"/>
        <v xml:space="preserve">     Despesas Lojas</v>
      </c>
      <c r="AC2712" s="1" t="s">
        <v>4840</v>
      </c>
    </row>
    <row r="2713" spans="2:29" hidden="1">
      <c r="B2713" s="10">
        <v>40</v>
      </c>
      <c r="C2713" s="10" t="str">
        <f>VLOOKUP(B2713,'Base lojas DD'!$B:$C,2,0)</f>
        <v>Gurupi</v>
      </c>
      <c r="D2713" s="10"/>
      <c r="E2713" s="10"/>
      <c r="F2713" s="9"/>
      <c r="G2713" s="12"/>
      <c r="H2713" s="12"/>
      <c r="I2713" s="12" t="s">
        <v>512</v>
      </c>
      <c r="J2713" s="12" t="str">
        <f>VLOOKUP(I2713,'Plano de contas'!$B$2:$D$800,3,0)</f>
        <v xml:space="preserve"> VALE TRANSPORTE -494</v>
      </c>
      <c r="K2713" s="9"/>
      <c r="L2713" s="9"/>
      <c r="M2713" s="9"/>
      <c r="N2713" s="11">
        <v>-35.510963079428571</v>
      </c>
      <c r="O2713" s="11">
        <v>-35.510963079428571</v>
      </c>
      <c r="P2713" s="11">
        <v>-35.510963079428571</v>
      </c>
      <c r="Q2713" s="11">
        <v>-35.510963079428571</v>
      </c>
      <c r="R2713" s="11">
        <v>-35.510963079428571</v>
      </c>
      <c r="S2713" s="11">
        <v>-35.510963079428571</v>
      </c>
      <c r="T2713" s="11">
        <v>-35.510963079428571</v>
      </c>
      <c r="U2713" s="11">
        <v>-35.510963079428571</v>
      </c>
      <c r="V2713" s="11">
        <v>-35.510963079428571</v>
      </c>
      <c r="W2713" s="11">
        <v>-35.510963079428571</v>
      </c>
      <c r="X2713" s="11">
        <v>-35.510963079428571</v>
      </c>
      <c r="Y2713" s="11">
        <v>-35.510963079428571</v>
      </c>
      <c r="Z2713" s="8">
        <f t="shared" si="169"/>
        <v>-426.13155695314282</v>
      </c>
      <c r="AA2713" s="59" t="str">
        <f t="shared" si="170"/>
        <v>5.1.01.11</v>
      </c>
      <c r="AB2713" s="22" t="str">
        <f t="shared" si="171"/>
        <v xml:space="preserve">     Despesas Lojas</v>
      </c>
      <c r="AC2713" s="1" t="s">
        <v>4840</v>
      </c>
    </row>
    <row r="2714" spans="2:29" hidden="1">
      <c r="B2714" s="10">
        <v>42</v>
      </c>
      <c r="C2714" s="10" t="str">
        <f>VLOOKUP(B2714,'Base lojas DD'!$B:$C,2,0)</f>
        <v>Lago Sul</v>
      </c>
      <c r="D2714" s="10"/>
      <c r="E2714" s="10"/>
      <c r="F2714" s="9"/>
      <c r="G2714" s="12"/>
      <c r="H2714" s="12"/>
      <c r="I2714" s="12" t="s">
        <v>512</v>
      </c>
      <c r="J2714" s="12" t="str">
        <f>VLOOKUP(I2714,'Plano de contas'!$B$2:$D$800,3,0)</f>
        <v xml:space="preserve"> VALE TRANSPORTE -494</v>
      </c>
      <c r="K2714" s="9"/>
      <c r="L2714" s="9"/>
      <c r="M2714" s="9"/>
      <c r="N2714" s="11">
        <v>-35.510963079428571</v>
      </c>
      <c r="O2714" s="11">
        <v>-35.510963079428571</v>
      </c>
      <c r="P2714" s="11">
        <v>-35.510963079428571</v>
      </c>
      <c r="Q2714" s="11">
        <v>-35.510963079428571</v>
      </c>
      <c r="R2714" s="11">
        <v>-35.510963079428571</v>
      </c>
      <c r="S2714" s="11">
        <v>-35.510963079428571</v>
      </c>
      <c r="T2714" s="11">
        <v>-35.510963079428571</v>
      </c>
      <c r="U2714" s="11">
        <v>-35.510963079428571</v>
      </c>
      <c r="V2714" s="11">
        <v>-35.510963079428571</v>
      </c>
      <c r="W2714" s="11">
        <v>-35.510963079428571</v>
      </c>
      <c r="X2714" s="11">
        <v>-35.510963079428571</v>
      </c>
      <c r="Y2714" s="11">
        <v>-35.510963079428571</v>
      </c>
      <c r="Z2714" s="8">
        <f t="shared" si="169"/>
        <v>-426.13155695314282</v>
      </c>
      <c r="AA2714" s="59" t="str">
        <f t="shared" si="170"/>
        <v>5.1.01.11</v>
      </c>
      <c r="AB2714" s="22" t="str">
        <f t="shared" si="171"/>
        <v xml:space="preserve">     Despesas Lojas</v>
      </c>
      <c r="AC2714" s="1" t="s">
        <v>4840</v>
      </c>
    </row>
    <row r="2715" spans="2:29" hidden="1">
      <c r="B2715" s="10">
        <v>47</v>
      </c>
      <c r="C2715" s="10" t="str">
        <f>VLOOKUP(B2715,'Base lojas DD'!$B:$C,2,0)</f>
        <v>Aparecida de Goiânia</v>
      </c>
      <c r="D2715" s="10"/>
      <c r="E2715" s="10"/>
      <c r="F2715" s="9"/>
      <c r="G2715" s="12"/>
      <c r="H2715" s="12"/>
      <c r="I2715" s="12" t="s">
        <v>512</v>
      </c>
      <c r="J2715" s="12" t="str">
        <f>VLOOKUP(I2715,'Plano de contas'!$B$2:$D$800,3,0)</f>
        <v xml:space="preserve"> VALE TRANSPORTE -494</v>
      </c>
      <c r="K2715" s="9"/>
      <c r="L2715" s="9"/>
      <c r="M2715" s="9"/>
      <c r="N2715" s="11">
        <v>-35.510963079428571</v>
      </c>
      <c r="O2715" s="11">
        <v>-35.510963079428571</v>
      </c>
      <c r="P2715" s="11">
        <v>-35.510963079428571</v>
      </c>
      <c r="Q2715" s="11">
        <v>-35.510963079428571</v>
      </c>
      <c r="R2715" s="11">
        <v>-35.510963079428571</v>
      </c>
      <c r="S2715" s="11">
        <v>-35.510963079428571</v>
      </c>
      <c r="T2715" s="11">
        <v>-35.510963079428571</v>
      </c>
      <c r="U2715" s="11">
        <v>-35.510963079428571</v>
      </c>
      <c r="V2715" s="11">
        <v>-35.510963079428571</v>
      </c>
      <c r="W2715" s="11">
        <v>-35.510963079428571</v>
      </c>
      <c r="X2715" s="11">
        <v>-35.510963079428571</v>
      </c>
      <c r="Y2715" s="11">
        <v>-35.510963079428571</v>
      </c>
      <c r="Z2715" s="8">
        <f t="shared" si="169"/>
        <v>-426.13155695314282</v>
      </c>
      <c r="AA2715" s="59" t="str">
        <f t="shared" si="170"/>
        <v>5.1.01.11</v>
      </c>
      <c r="AB2715" s="22" t="str">
        <f t="shared" si="171"/>
        <v xml:space="preserve">     Despesas Lojas</v>
      </c>
      <c r="AC2715" s="1" t="s">
        <v>4840</v>
      </c>
    </row>
    <row r="2716" spans="2:29" hidden="1">
      <c r="B2716" s="10">
        <v>50</v>
      </c>
      <c r="C2716" s="10" t="str">
        <f>VLOOKUP(B2716,'Base lojas DD'!$B:$C,2,0)</f>
        <v>Mestres D'Armas</v>
      </c>
      <c r="D2716" s="10"/>
      <c r="E2716" s="10"/>
      <c r="F2716" s="9"/>
      <c r="G2716" s="12"/>
      <c r="H2716" s="12"/>
      <c r="I2716" s="12" t="s">
        <v>512</v>
      </c>
      <c r="J2716" s="12" t="str">
        <f>VLOOKUP(I2716,'Plano de contas'!$B$2:$D$800,3,0)</f>
        <v xml:space="preserve"> VALE TRANSPORTE -494</v>
      </c>
      <c r="K2716" s="9"/>
      <c r="L2716" s="9"/>
      <c r="M2716" s="9"/>
      <c r="N2716" s="11">
        <v>-35.510963079428571</v>
      </c>
      <c r="O2716" s="11">
        <v>-35.510963079428571</v>
      </c>
      <c r="P2716" s="11">
        <v>-35.510963079428571</v>
      </c>
      <c r="Q2716" s="11">
        <v>-35.510963079428571</v>
      </c>
      <c r="R2716" s="11">
        <v>-35.510963079428571</v>
      </c>
      <c r="S2716" s="11">
        <v>-35.510963079428571</v>
      </c>
      <c r="T2716" s="11">
        <v>-35.510963079428571</v>
      </c>
      <c r="U2716" s="11">
        <v>-35.510963079428571</v>
      </c>
      <c r="V2716" s="11">
        <v>-35.510963079428571</v>
      </c>
      <c r="W2716" s="11">
        <v>-35.510963079428571</v>
      </c>
      <c r="X2716" s="11">
        <v>-35.510963079428571</v>
      </c>
      <c r="Y2716" s="11">
        <v>-35.510963079428571</v>
      </c>
      <c r="Z2716" s="8">
        <f t="shared" si="169"/>
        <v>-426.13155695314282</v>
      </c>
      <c r="AA2716" s="59" t="str">
        <f t="shared" si="170"/>
        <v>5.1.01.11</v>
      </c>
      <c r="AB2716" s="22" t="str">
        <f t="shared" si="171"/>
        <v xml:space="preserve">     Despesas Lojas</v>
      </c>
      <c r="AC2716" s="1" t="s">
        <v>4840</v>
      </c>
    </row>
    <row r="2717" spans="2:29" hidden="1">
      <c r="B2717" s="10">
        <v>53</v>
      </c>
      <c r="C2717" s="10" t="str">
        <f>VLOOKUP(B2717,'Base lojas DD'!$B:$C,2,0)</f>
        <v>Rio Verde</v>
      </c>
      <c r="D2717" s="10"/>
      <c r="E2717" s="10"/>
      <c r="F2717" s="9"/>
      <c r="G2717" s="12"/>
      <c r="H2717" s="12"/>
      <c r="I2717" s="12" t="s">
        <v>512</v>
      </c>
      <c r="J2717" s="12" t="str">
        <f>VLOOKUP(I2717,'Plano de contas'!$B$2:$D$800,3,0)</f>
        <v xml:space="preserve"> VALE TRANSPORTE -494</v>
      </c>
      <c r="K2717" s="9"/>
      <c r="L2717" s="9"/>
      <c r="M2717" s="9"/>
      <c r="N2717" s="11">
        <v>-35.510963079428571</v>
      </c>
      <c r="O2717" s="11">
        <v>-35.510963079428571</v>
      </c>
      <c r="P2717" s="11">
        <v>-35.510963079428571</v>
      </c>
      <c r="Q2717" s="11">
        <v>-35.510963079428571</v>
      </c>
      <c r="R2717" s="11">
        <v>-35.510963079428571</v>
      </c>
      <c r="S2717" s="11">
        <v>-35.510963079428571</v>
      </c>
      <c r="T2717" s="11">
        <v>-35.510963079428571</v>
      </c>
      <c r="U2717" s="11">
        <v>-35.510963079428571</v>
      </c>
      <c r="V2717" s="11">
        <v>-35.510963079428571</v>
      </c>
      <c r="W2717" s="11">
        <v>-35.510963079428571</v>
      </c>
      <c r="X2717" s="11">
        <v>-35.510963079428571</v>
      </c>
      <c r="Y2717" s="11">
        <v>-35.510963079428571</v>
      </c>
      <c r="Z2717" s="8">
        <f t="shared" si="169"/>
        <v>-426.13155695314282</v>
      </c>
      <c r="AA2717" s="59" t="str">
        <f t="shared" si="170"/>
        <v>5.1.01.11</v>
      </c>
      <c r="AB2717" s="22" t="str">
        <f t="shared" si="171"/>
        <v xml:space="preserve">     Despesas Lojas</v>
      </c>
      <c r="AC2717" s="1" t="s">
        <v>4840</v>
      </c>
    </row>
  </sheetData>
  <autoFilter ref="A3:AC1048216" xr:uid="{A23016C5-E8F6-42F5-AD58-A38B4D81058D}">
    <filterColumn colId="28">
      <filters>
        <filter val="FERNANDO HONORATO"/>
      </filters>
    </filterColumn>
    <sortState xmlns:xlrd2="http://schemas.microsoft.com/office/spreadsheetml/2017/richdata2" ref="A620:AC1172">
      <sortCondition ref="B3:B1048216"/>
    </sortState>
  </autoFilter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BC0A2D-FA16-4A5D-8834-A65F3D74D3C7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81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Rio Verde'!D60</f>
        <v>16511.25</v>
      </c>
      <c r="D15" s="74">
        <f>'[1]Rio Verde'!E60</f>
        <v>16841.474999999999</v>
      </c>
      <c r="E15" s="74">
        <f>'[1]Rio Verde'!F60</f>
        <v>17178.304499999998</v>
      </c>
      <c r="F15" s="74">
        <f>'[1]Rio Verde'!G60</f>
        <v>17350.087544999998</v>
      </c>
      <c r="G15" s="74">
        <f>'[1]Rio Verde'!H60</f>
        <v>17746.144215800006</v>
      </c>
      <c r="H15" s="74">
        <f>'[1]Rio Verde'!I60</f>
        <v>17759.056418600005</v>
      </c>
      <c r="I15" s="74">
        <f>'[1]Rio Verde'!J60</f>
        <v>17580.001992400001</v>
      </c>
      <c r="J15" s="74">
        <f>'[1]Rio Verde'!K60</f>
        <v>17594.461738600006</v>
      </c>
      <c r="K15" s="74">
        <f>'[1]Rio Verde'!L60</f>
        <v>16940.494961200002</v>
      </c>
      <c r="L15" s="74">
        <f>'[1]Rio Verde'!M60</f>
        <v>19610</v>
      </c>
      <c r="M15" s="74">
        <f>'[1]Rio Verde'!N60</f>
        <v>19239</v>
      </c>
      <c r="N15" s="74">
        <f>'[1]Rio Verde'!O60</f>
        <v>20590.5</v>
      </c>
      <c r="O15" s="74">
        <f>SUM(C15:N15)</f>
        <v>214940.77637160002</v>
      </c>
      <c r="Q15" s="74">
        <f>SUMPRODUCT('[1]Rio Verde'!$D$10:$O$10,$R$10:$AC$10)</f>
        <v>0</v>
      </c>
      <c r="R15" s="74">
        <f>SUMPRODUCT(C15:N15,$C$10:$N$10)</f>
        <v>16511.25</v>
      </c>
      <c r="S15" s="74">
        <f>SUMPRODUCT('[1]Rio Verde'!$D$10:$O$10,$R$9:$AC$9)</f>
        <v>0</v>
      </c>
      <c r="T15" s="74">
        <f>SUMPRODUCT(C15:N15,$C$9:$N$9)</f>
        <v>16511.25</v>
      </c>
      <c r="U15" s="74">
        <f>SUMPRODUCT('[1]Rio Verde'!$D$10:$O$10,$R$11:$AC$11)</f>
        <v>145380.04545000001</v>
      </c>
      <c r="V15" s="74">
        <f>SUMPRODUCT(C15:N15,$C$11:$N$11)</f>
        <v>198429.52637160002</v>
      </c>
      <c r="W15" s="74">
        <f>S15+U15</f>
        <v>145380.04545000001</v>
      </c>
      <c r="X15" s="74">
        <f>O15</f>
        <v>214940.77637160002</v>
      </c>
      <c r="Z15" s="92" t="str">
        <f>IF(ISERROR((R15-Q15)/Q15),"N/A",IF(R15*Q15&lt;0,"N/M",IF(ABS((R15-Q15)/Q15)&gt;4,"N/M",IF(R15&lt;0,-((R15-Q15)/Q15),((R15-Q15)/Q15)))))</f>
        <v>N/A</v>
      </c>
      <c r="AA15" s="92" t="str">
        <f>IF(ISERROR((T15-S15)/S15),"N/A",IF(T15*S15&lt;0,"N/M",IF(ABS((T15-S15)/S15)&gt;4,"N/M",IF(T15&lt;0,-((T15-S15)/S15),((T15-S15)/S15)))))</f>
        <v>N/A</v>
      </c>
      <c r="AB15" s="92">
        <f>IF(ISERROR((V15-U15)/U15),"N/A",IF(V15*U15&lt;0,"N/M",IF(ABS((V15-U15)/U15)&gt;4,"N/M",IF(V15&lt;0,-((V15-U15)/U15),((V15-U15)/U15)))))</f>
        <v>0.36490207963131444</v>
      </c>
      <c r="AC15" s="92">
        <f>IF(ISERROR((X15-W15)/W15),"N/A",IF(X15*W15&lt;0,"N/M",IF(ABS((X15-W15)/W15)&gt;4,"N/M",IF(X15&lt;0,-((X15-W15)/W15),((X15-W15)/W15)))))</f>
        <v>0.47847509406319294</v>
      </c>
    </row>
    <row r="16" spans="1:29">
      <c r="B16" s="67" t="s">
        <v>2027</v>
      </c>
      <c r="C16" s="72">
        <f>SUM(C17:C18)</f>
        <v>-2651.67308823945</v>
      </c>
      <c r="D16" s="72">
        <f t="shared" ref="D16:N16" si="12">SUM(D17:D18)</f>
        <v>-2704.706550004239</v>
      </c>
      <c r="E16" s="72">
        <f t="shared" si="12"/>
        <v>-2758.8006810043239</v>
      </c>
      <c r="F16" s="72">
        <f t="shared" si="12"/>
        <v>-2786.3886878143671</v>
      </c>
      <c r="G16" s="72">
        <f t="shared" si="12"/>
        <v>-2792.3209699000008</v>
      </c>
      <c r="H16" s="72">
        <f t="shared" si="12"/>
        <v>-2873.8750422000003</v>
      </c>
      <c r="I16" s="72">
        <f t="shared" si="12"/>
        <v>-2836.3837007999996</v>
      </c>
      <c r="J16" s="72">
        <f t="shared" si="12"/>
        <v>-2850.9165128000004</v>
      </c>
      <c r="K16" s="72">
        <f t="shared" si="12"/>
        <v>-2705.3070688000003</v>
      </c>
      <c r="L16" s="72">
        <f t="shared" si="12"/>
        <v>-3157.9997938767692</v>
      </c>
      <c r="M16" s="72">
        <f t="shared" si="12"/>
        <v>-3096.3722891187913</v>
      </c>
      <c r="N16" s="72">
        <f t="shared" si="12"/>
        <v>-3306.7923218044912</v>
      </c>
      <c r="O16" s="72">
        <f>SUM(C16:N16)</f>
        <v>-34521.536706362436</v>
      </c>
      <c r="Q16" s="72">
        <f>SUMPRODUCT('[1]Rio Verde'!$D$11:$O$11,$R$10:$AC$10)</f>
        <v>0</v>
      </c>
      <c r="R16" s="72">
        <f>SUMPRODUCT(C16:N16,$C$10:$N$10)</f>
        <v>-2651.67308823945</v>
      </c>
      <c r="S16" s="72">
        <f>SUMPRODUCT('[1]Rio Verde'!$D$11:$O$11,$R$9:$AC$9)</f>
        <v>0</v>
      </c>
      <c r="T16" s="72">
        <f>SUMPRODUCT(C16:N16,$C$9:$N$9)</f>
        <v>-2651.67308823945</v>
      </c>
      <c r="U16" s="72">
        <f>SUMPRODUCT('[1]Rio Verde'!$D$11:$O$11,$R$11:$AC$11)</f>
        <v>-23326.542209622694</v>
      </c>
      <c r="V16" s="72">
        <f>SUMPRODUCT(C16:N16,$C$11:$N$11)</f>
        <v>-31869.863618122989</v>
      </c>
      <c r="W16" s="72">
        <f>S16+U16</f>
        <v>-23326.542209622694</v>
      </c>
      <c r="X16" s="72">
        <f>O16</f>
        <v>-34521.536706362436</v>
      </c>
      <c r="Z16" s="90" t="str">
        <f>IF(ISERROR((R16-Q16)/Q16),"N/A",IF(R16*Q16&lt;0,"N/M",IF(ABS((R16-Q16)/Q16)&gt;4,"N/M",IF(R16&lt;0,-((R16-Q16)/Q16),((R16-Q16)/Q16)))))</f>
        <v>N/A</v>
      </c>
      <c r="AA16" s="90" t="str">
        <f>IF(ISERROR((T16-S16)/S16),"N/A",IF(T16*S16&lt;0,"N/M",IF(ABS((T16-S16)/S16)&gt;4,"N/M",IF(T16&lt;0,-((T16-S16)/S16),((T16-S16)/S16)))))</f>
        <v>N/A</v>
      </c>
      <c r="AB16" s="90">
        <f>IF(ISERROR((V16-U16)/U16),"N/A",IF(V16*U16&lt;0,"N/M",IF(ABS((V16-U16)/U16)&gt;4,"N/M",IF(V16&lt;0,-((V16-U16)/U16),((V16-U16)/U16)))))</f>
        <v>-0.36624894215894516</v>
      </c>
      <c r="AC16" s="90">
        <f>IF(ISERROR((X16-W16)/W16),"N/A",IF(X16*W16&lt;0,"N/M",IF(ABS((X16-W16)/W16)&gt;4,"N/M",IF(X16&lt;0,-((X16-W16)/W16),((X16-W16)/W16)))))</f>
        <v>-0.47992515976592404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Rio Verde'!D63:D65)</f>
        <v>-2651.67308823945</v>
      </c>
      <c r="D18" s="72">
        <f>SUM('[1]Rio Verde'!E63:E65)</f>
        <v>-2704.706550004239</v>
      </c>
      <c r="E18" s="72">
        <f>SUM('[1]Rio Verde'!F63:F65)</f>
        <v>-2758.8006810043239</v>
      </c>
      <c r="F18" s="72">
        <f>SUM('[1]Rio Verde'!G63:G65)</f>
        <v>-2786.3886878143671</v>
      </c>
      <c r="G18" s="72">
        <f>SUM('[1]Rio Verde'!H63:H65)</f>
        <v>-2792.3209699000008</v>
      </c>
      <c r="H18" s="72">
        <f>SUM('[1]Rio Verde'!I63:I65)</f>
        <v>-2873.8750422000003</v>
      </c>
      <c r="I18" s="72">
        <f>SUM('[1]Rio Verde'!J63:J65)</f>
        <v>-2836.3837007999996</v>
      </c>
      <c r="J18" s="72">
        <f>SUM('[1]Rio Verde'!K63:K65)</f>
        <v>-2850.9165128000004</v>
      </c>
      <c r="K18" s="72">
        <f>SUM('[1]Rio Verde'!L63:L65)</f>
        <v>-2705.3070688000003</v>
      </c>
      <c r="L18" s="72">
        <f>SUM('[1]Rio Verde'!M63:M65)</f>
        <v>-3157.9997938767692</v>
      </c>
      <c r="M18" s="72">
        <f>SUM('[1]Rio Verde'!N63:N65)</f>
        <v>-3096.3722891187913</v>
      </c>
      <c r="N18" s="72">
        <f>SUM('[1]Rio Verde'!O63:O65)</f>
        <v>-3306.7923218044912</v>
      </c>
      <c r="O18" s="72">
        <f>SUM(C18:N18)</f>
        <v>-34521.536706362436</v>
      </c>
      <c r="Q18" s="72">
        <f>SUMPRODUCT('[1]Rio Verde'!$D$13:$O$13,$R$10:$AC$10)+SUMPRODUCT('[1]Rio Verde'!$D$14:$O$14,$R$10:$AC$10)+SUMPRODUCT('[1]Rio Verde'!$D$15:$O$15,$R$10:$AC$10)</f>
        <v>0</v>
      </c>
      <c r="R18" s="72">
        <f>SUMPRODUCT(C18:N18,$C$10:$N$10)</f>
        <v>-2651.67308823945</v>
      </c>
      <c r="S18" s="72">
        <f>SUMPRODUCT('[1]Rio Verde'!$D$13:$O$13,$R$9:$AC$9)+SUMPRODUCT('[1]Rio Verde'!$D$14:$O$14,$R$9:$AC$9)+SUMPRODUCT('[1]Rio Verde'!$D$15:$O$15,$R$9:$AC$9)</f>
        <v>0</v>
      </c>
      <c r="T18" s="72">
        <f>SUMPRODUCT(C18:N18,$C$9:$N$9)</f>
        <v>-2651.67308823945</v>
      </c>
      <c r="U18" s="72">
        <f>SUMPRODUCT('[1]Rio Verde'!$D$13:$O$13,$R$11:$AC$11)+SUMPRODUCT('[1]Rio Verde'!$D$14:$O$14,$R$11:$AC$11)+SUMPRODUCT('[1]Rio Verde'!$D$15:$O$15,$R$11:$AC$11)</f>
        <v>-23326.54220962269</v>
      </c>
      <c r="V18" s="72">
        <f>SUMPRODUCT(C18:N18,$C$11:$N$11)</f>
        <v>-31869.863618122989</v>
      </c>
      <c r="W18" s="72">
        <f>S18+U18</f>
        <v>-23326.54220962269</v>
      </c>
      <c r="X18" s="72">
        <f>O18</f>
        <v>-34521.536706362436</v>
      </c>
      <c r="Z18" s="90" t="str">
        <f>IF(ISERROR((R18-Q18)/Q18),"N/A",IF(R18*Q18&lt;0,"N/M",IF(ABS((R18-Q18)/Q18)&gt;4,"N/M",IF(R18&lt;0,-((R18-Q18)/Q18),((R18-Q18)/Q18)))))</f>
        <v>N/A</v>
      </c>
      <c r="AA18" s="90" t="str">
        <f>IF(ISERROR((T18-S18)/S18),"N/A",IF(T18*S18&lt;0,"N/M",IF(ABS((T18-S18)/S18)&gt;4,"N/M",IF(T18&lt;0,-((T18-S18)/S18),((T18-S18)/S18)))))</f>
        <v>N/A</v>
      </c>
      <c r="AB18" s="90">
        <f>IF(ISERROR((V18-U18)/U18),"N/A",IF(V18*U18&lt;0,"N/M",IF(ABS((V18-U18)/U18)&gt;4,"N/M",IF(V18&lt;0,-((V18-U18)/U18),((V18-U18)/U18)))))</f>
        <v>-0.36624894215894538</v>
      </c>
      <c r="AC18" s="90">
        <f>IF(ISERROR((X18-W18)/W18),"N/A",IF(X18*W18&lt;0,"N/M",IF(ABS((X18-W18)/W18)&gt;4,"N/M",IF(X18&lt;0,-((X18-W18)/W18),((X18-W18)/W18)))))</f>
        <v>-0.47992515976592426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3859.576911760551</v>
      </c>
      <c r="D20" s="74">
        <f t="shared" ref="D20:N20" si="13">D15+D16</f>
        <v>14136.76844999576</v>
      </c>
      <c r="E20" s="74">
        <f t="shared" si="13"/>
        <v>14419.503818995674</v>
      </c>
      <c r="F20" s="74">
        <f t="shared" si="13"/>
        <v>14563.698857185631</v>
      </c>
      <c r="G20" s="74">
        <f t="shared" si="13"/>
        <v>14953.823245900006</v>
      </c>
      <c r="H20" s="74">
        <f t="shared" si="13"/>
        <v>14885.181376400004</v>
      </c>
      <c r="I20" s="74">
        <f t="shared" si="13"/>
        <v>14743.618291600002</v>
      </c>
      <c r="J20" s="74">
        <f t="shared" si="13"/>
        <v>14743.545225800006</v>
      </c>
      <c r="K20" s="74">
        <f t="shared" si="13"/>
        <v>14235.187892400001</v>
      </c>
      <c r="L20" s="74">
        <f t="shared" si="13"/>
        <v>16452.00020612323</v>
      </c>
      <c r="M20" s="74">
        <f t="shared" si="13"/>
        <v>16142.627710881208</v>
      </c>
      <c r="N20" s="74">
        <f t="shared" si="13"/>
        <v>17283.707678195507</v>
      </c>
      <c r="O20" s="74">
        <f t="shared" ref="O20:O26" si="14">SUM(C20:N20)</f>
        <v>180419.23966523755</v>
      </c>
      <c r="Q20" s="74">
        <f t="shared" ref="Q20:W20" si="15">Q15+Q16</f>
        <v>0</v>
      </c>
      <c r="R20" s="74">
        <f t="shared" si="15"/>
        <v>13859.576911760551</v>
      </c>
      <c r="S20" s="74">
        <f t="shared" si="15"/>
        <v>0</v>
      </c>
      <c r="T20" s="74">
        <f t="shared" si="15"/>
        <v>13859.576911760551</v>
      </c>
      <c r="U20" s="74">
        <f t="shared" si="15"/>
        <v>122053.50324037731</v>
      </c>
      <c r="V20" s="74">
        <f t="shared" si="15"/>
        <v>166559.66275347702</v>
      </c>
      <c r="W20" s="74">
        <f t="shared" si="15"/>
        <v>122053.50324037731</v>
      </c>
      <c r="X20" s="74">
        <f t="shared" ref="X20:X26" si="16">O20</f>
        <v>180419.23966523755</v>
      </c>
      <c r="Z20" s="92" t="str">
        <f>IF(ISERROR((R20-Q20)/Q20),"N/A",IF(R20*Q20&lt;0,"N/M",IF(ABS((R20-Q20)/Q20)&gt;4,"N/M",IF(R20&lt;0,-((R20-Q20)/Q20),((R20-Q20)/Q20)))))</f>
        <v>N/A</v>
      </c>
      <c r="AA20" s="92" t="str">
        <f>IF(ISERROR((T20-S20)/S20),"N/A",IF(T20*S20&lt;0,"N/M",IF(ABS((T20-S20)/S20)&gt;4,"N/M",IF(T20&lt;0,-((T20-S20)/S20),((T20-S20)/S20)))))</f>
        <v>N/A</v>
      </c>
      <c r="AB20" s="92">
        <f>IF(ISERROR((V20-U20)/U20),"N/A",IF(V20*U20&lt;0,"N/M",IF(ABS((V20-U20)/U20)&gt;4,"N/M",IF(V20&lt;0,-((V20-U20)/U20),((V20-U20)/U20)))))</f>
        <v>0.36464467083298224</v>
      </c>
      <c r="AC20" s="92">
        <f>IF(ISERROR((X20-W20)/W20),"N/A",IF(X20*W20&lt;0,"N/M",IF(ABS((X20-W20)/W20)&gt;4,"N/M",IF(X20&lt;0,-((X20-W20)/W20),((X20-W20)/W20)))))</f>
        <v>0.47819796134742892</v>
      </c>
    </row>
    <row r="21" spans="2:29">
      <c r="B21" s="67" t="s">
        <v>2148</v>
      </c>
      <c r="C21" s="72">
        <f>SUM(C22:C26)</f>
        <v>-11394.604225299026</v>
      </c>
      <c r="D21" s="72">
        <f t="shared" ref="D21:N21" si="17">SUM(D22:D26)</f>
        <v>-11635.149573095738</v>
      </c>
      <c r="E21" s="72">
        <f t="shared" si="17"/>
        <v>-11884.867639395236</v>
      </c>
      <c r="F21" s="72">
        <f t="shared" si="17"/>
        <v>-12004.743233120182</v>
      </c>
      <c r="G21" s="72">
        <f t="shared" si="17"/>
        <v>-12284.817382370855</v>
      </c>
      <c r="H21" s="72">
        <f t="shared" si="17"/>
        <v>-12238.022679344975</v>
      </c>
      <c r="I21" s="72">
        <f t="shared" si="17"/>
        <v>-12035.409765352246</v>
      </c>
      <c r="J21" s="72">
        <f t="shared" si="17"/>
        <v>-12147.957110657568</v>
      </c>
      <c r="K21" s="72">
        <f t="shared" si="17"/>
        <v>-11678.321833051705</v>
      </c>
      <c r="L21" s="72">
        <f t="shared" si="17"/>
        <v>-13484.476718151574</v>
      </c>
      <c r="M21" s="72">
        <f t="shared" si="17"/>
        <v>-13211.124365211126</v>
      </c>
      <c r="N21" s="72">
        <f t="shared" si="17"/>
        <v>-14143.32715416268</v>
      </c>
      <c r="O21" s="72">
        <f t="shared" si="14"/>
        <v>-148142.82167921294</v>
      </c>
      <c r="Q21" s="72">
        <f t="shared" ref="Q21:W21" si="18">SUM(Q22:Q26)</f>
        <v>0</v>
      </c>
      <c r="R21" s="72">
        <f t="shared" si="18"/>
        <v>-11394.604225299026</v>
      </c>
      <c r="S21" s="72">
        <f t="shared" si="18"/>
        <v>-77.952679186601031</v>
      </c>
      <c r="T21" s="72">
        <f t="shared" si="18"/>
        <v>-11394.604225299026</v>
      </c>
      <c r="U21" s="72">
        <f t="shared" si="18"/>
        <v>-104856.79339978877</v>
      </c>
      <c r="V21" s="72">
        <f t="shared" si="18"/>
        <v>-136748.21745391388</v>
      </c>
      <c r="W21" s="72">
        <f t="shared" si="18"/>
        <v>-104864.72336237962</v>
      </c>
      <c r="X21" s="72">
        <f t="shared" si="16"/>
        <v>-148142.82167921294</v>
      </c>
      <c r="Z21" s="90" t="str">
        <f>IF(ISERROR((R21-Q21)/Q21),"N/A",IF(R21*Q21&lt;0,"N/M",IF(ABS((R21-Q21)/Q21)&gt;4,"N/M",IF(R21&lt;0,-((R21-Q21)/Q21),((R21-Q21)/Q21)))))</f>
        <v>N/A</v>
      </c>
      <c r="AA21" s="90" t="str">
        <f>IF(ISERROR((T21-S21)/S21),"N/A",IF(T21*S21&lt;0,"N/M",IF(ABS((T21-S21)/S21)&gt;4,"N/M",IF(T21&lt;0,-((T21-S21)/S21),((T21-S21)/S21)))))</f>
        <v>N/M</v>
      </c>
      <c r="AB21" s="90">
        <f>IF(ISERROR((V21-U21)/U21),"N/A",IF(V21*U21&lt;0,"N/M",IF(ABS((V21-U21)/U21)&gt;4,"N/M",IF(V21&lt;0,-((V21-U21)/U21),((V21-U21)/U21)))))</f>
        <v>-0.30414265990885575</v>
      </c>
      <c r="AC21" s="90">
        <f>IF(ISERROR((X21-W21)/W21),"N/A",IF(X21*W21&lt;0,"N/M",IF(ABS((X21-W21)/W21)&gt;4,"N/M",IF(X21&lt;0,-((X21-W21)/W21),((X21-W21)/W21)))))</f>
        <v>-0.41270407177137897</v>
      </c>
    </row>
    <row r="22" spans="2:29" outlineLevel="1">
      <c r="B22" s="67" t="s">
        <v>2018</v>
      </c>
      <c r="C22" s="72">
        <f>'[1]Rio Verde'!D67</f>
        <v>-11919.236144114073</v>
      </c>
      <c r="D22" s="72">
        <f>'[1]Rio Verde'!E67</f>
        <v>-12157.620866996353</v>
      </c>
      <c r="E22" s="72">
        <f>'[1]Rio Verde'!F67</f>
        <v>-12400.773284336279</v>
      </c>
      <c r="F22" s="72">
        <f>'[1]Rio Verde'!G67</f>
        <v>-12524.781017179643</v>
      </c>
      <c r="G22" s="72">
        <f>'[1]Rio Verde'!H67</f>
        <v>-12860.287991474006</v>
      </c>
      <c r="H22" s="72">
        <f>'[1]Rio Verde'!I67</f>
        <v>-12801.255983704003</v>
      </c>
      <c r="I22" s="72">
        <f>'[1]Rio Verde'!J67</f>
        <v>-12679.511730776001</v>
      </c>
      <c r="J22" s="72">
        <f>'[1]Rio Verde'!K67</f>
        <v>-12679.448894188004</v>
      </c>
      <c r="K22" s="72">
        <f>'[1]Rio Verde'!L67</f>
        <v>-12242.261587464001</v>
      </c>
      <c r="L22" s="72">
        <f>'[1]Rio Verde'!M67</f>
        <v>-14148.720177265977</v>
      </c>
      <c r="M22" s="72">
        <f>'[1]Rio Verde'!N67</f>
        <v>-13882.65983135784</v>
      </c>
      <c r="N22" s="72">
        <f>'[1]Rio Verde'!O67</f>
        <v>-14863.988603248135</v>
      </c>
      <c r="O22" s="72">
        <f t="shared" si="14"/>
        <v>-155160.54611210432</v>
      </c>
      <c r="Q22" s="72">
        <f>SUMPRODUCT('[1]Rio Verde'!$D$17:$O$17,$R$10:$AC$10)</f>
        <v>0</v>
      </c>
      <c r="R22" s="72">
        <f>SUMPRODUCT(C22:N22,$C$10:$N$10)</f>
        <v>-11919.236144114073</v>
      </c>
      <c r="S22" s="72">
        <f>SUMPRODUCT('[1]Rio Verde'!$D$17:$O$17,$R$9:$AC$9)</f>
        <v>0</v>
      </c>
      <c r="T22" s="72">
        <f>SUMPRODUCT(C22:N22,$C$9:$N$9)</f>
        <v>-11919.236144114073</v>
      </c>
      <c r="U22" s="72">
        <f>SUMPRODUCT('[1]Rio Verde'!$D$17:$O$17,$R$11:$AC$11)</f>
        <v>-108237.0768870008</v>
      </c>
      <c r="V22" s="72">
        <f>SUMPRODUCT(C22:N22,$C$11:$N$11)</f>
        <v>-143241.30996799024</v>
      </c>
      <c r="W22" s="72">
        <f>S22+U22</f>
        <v>-108237.0768870008</v>
      </c>
      <c r="X22" s="72">
        <f t="shared" si="16"/>
        <v>-155160.54611210432</v>
      </c>
      <c r="Z22" s="90" t="str">
        <f>IF(ISERROR((R22-Q22)/Q22),"N/A",IF(R22*Q22&lt;0,"N/M",IF(ABS((R22-Q22)/Q22)&gt;4,"N/M",IF(R22&lt;0,-((R22-Q22)/Q22),((R22-Q22)/Q22)))))</f>
        <v>N/A</v>
      </c>
      <c r="AA22" s="90" t="str">
        <f>IF(ISERROR((T22-S22)/S22),"N/A",IF(T22*S22&lt;0,"N/M",IF(ABS((T22-S22)/S22)&gt;4,"N/M",IF(T22&lt;0,-((T22-S22)/S22),((T22-S22)/S22)))))</f>
        <v>N/A</v>
      </c>
      <c r="AB22" s="90">
        <f>IF(ISERROR((V22-U22)/U22),"N/A",IF(V22*U22&lt;0,"N/M",IF(ABS((V22-U22)/U22)&gt;4,"N/M",IF(V22&lt;0,-((V22-U22)/U22),((V22-U22)/U22)))))</f>
        <v>-0.32340334835108075</v>
      </c>
      <c r="AC22" s="90">
        <f>IF(ISERROR((X22-W22)/W22),"N/A",IF(X22*W22&lt;0,"N/M",IF(ABS((X22-W22)/W22)&gt;4,"N/M",IF(X22&lt;0,-((X22-W22)/W22),((X22-W22)/W22)))))</f>
        <v>-0.43352491193097797</v>
      </c>
    </row>
    <row r="23" spans="2:29" outlineLevel="1">
      <c r="B23" s="67" t="s">
        <v>2019</v>
      </c>
      <c r="C23" s="72">
        <f>'[1]Rio Verde'!D72</f>
        <v>801.85689353409828</v>
      </c>
      <c r="D23" s="72">
        <f>'[1]Rio Verde'!E72</f>
        <v>801.85689353409828</v>
      </c>
      <c r="E23" s="72">
        <f>'[1]Rio Verde'!F72</f>
        <v>801.85689353409828</v>
      </c>
      <c r="F23" s="72">
        <f>'[1]Rio Verde'!G72</f>
        <v>801.85689353409828</v>
      </c>
      <c r="G23" s="72">
        <f>'[1]Rio Verde'!H72</f>
        <v>952.95184989832751</v>
      </c>
      <c r="H23" s="72">
        <f>'[1]Rio Verde'!I72</f>
        <v>896.26881748321694</v>
      </c>
      <c r="I23" s="72">
        <f>'[1]Rio Verde'!J72</f>
        <v>946.77047424472676</v>
      </c>
      <c r="J23" s="72">
        <f>'[1]Rio Verde'!K72</f>
        <v>825.83650818485012</v>
      </c>
      <c r="K23" s="72">
        <f>'[1]Rio Verde'!L72</f>
        <v>858.20146497661835</v>
      </c>
      <c r="L23" s="72">
        <f>'[1]Rio Verde'!M72</f>
        <v>989.92985791921819</v>
      </c>
      <c r="M23" s="72">
        <f>'[1]Rio Verde'!N72</f>
        <v>971.3146703175878</v>
      </c>
      <c r="N23" s="72">
        <f>'[1]Rio Verde'!O72</f>
        <v>1039.9743539892115</v>
      </c>
      <c r="O23" s="72">
        <f t="shared" si="14"/>
        <v>10688.675571150152</v>
      </c>
      <c r="Q23" s="72">
        <f>SUMPRODUCT('[1]Rio Verde'!$D$22:$O$22,$R$10:$AC$10)</f>
        <v>0</v>
      </c>
      <c r="R23" s="72">
        <f>SUMPRODUCT(C23:N23,$C$10:$N$10)</f>
        <v>801.85689353409828</v>
      </c>
      <c r="S23" s="72">
        <f>SUMPRODUCT('[1]Rio Verde'!$D$22:$O$22,$R$9:$AC$9)</f>
        <v>0</v>
      </c>
      <c r="T23" s="72">
        <f>SUMPRODUCT(C23:N23,$C$9:$N$9)</f>
        <v>801.85689353409828</v>
      </c>
      <c r="U23" s="72">
        <f>SUMPRODUCT('[1]Rio Verde'!$D$22:$O$22,$R$11:$AC$11)</f>
        <v>5217.9034716366614</v>
      </c>
      <c r="V23" s="72">
        <f>SUMPRODUCT(C23:N23,$C$11:$N$11)</f>
        <v>9886.8186776160528</v>
      </c>
      <c r="W23" s="72">
        <f>S23+U23</f>
        <v>5217.9034716366614</v>
      </c>
      <c r="X23" s="72">
        <f t="shared" si="16"/>
        <v>10688.675571150152</v>
      </c>
      <c r="Z23" s="90" t="str">
        <f>IF(ISERROR((R23-Q23)/Q23),"N/A",IF(R23*Q23&lt;0,"N/M",IF(ABS((R23-Q23)/Q23)&gt;4,"N/M",IF(R23&lt;0,-((R23-Q23)/Q23),((R23-Q23)/Q23)))))</f>
        <v>N/A</v>
      </c>
      <c r="AA23" s="90" t="str">
        <f>IF(ISERROR((T23-S23)/S23),"N/A",IF(T23*S23&lt;0,"N/M",IF(ABS((T23-S23)/S23)&gt;4,"N/M",IF(T23&lt;0,-((T23-S23)/S23),((T23-S23)/S23)))))</f>
        <v>N/A</v>
      </c>
      <c r="AB23" s="90">
        <f>IF(ISERROR((V23-U23)/U23),"N/A",IF(V23*U23&lt;0,"N/M",IF(ABS((V23-U23)/U23)&gt;4,"N/M",IF(V23&lt;0,-((V23-U23)/U23),((V23-U23)/U23)))))</f>
        <v>0.89478757730160297</v>
      </c>
      <c r="AC23" s="90">
        <f>IF(ISERROR((X23-W23)/W23),"N/A",IF(X23*W23&lt;0,"N/M",IF(ABS((X23-W23)/W23)&gt;4,"N/M",IF(X23&lt;0,-((X23-W23)/W23),((X23-W23)/W23)))))</f>
        <v>1.0484617297447847</v>
      </c>
    </row>
    <row r="24" spans="2:29" outlineLevel="1">
      <c r="B24" s="67" t="s">
        <v>2566</v>
      </c>
      <c r="C24" s="72">
        <f>SUM('[1]Rio Verde'!D80:D81)</f>
        <v>-201.43292044688246</v>
      </c>
      <c r="D24" s="72">
        <f>SUM('[1]Rio Verde'!E80:E81)</f>
        <v>-201.43292044688246</v>
      </c>
      <c r="E24" s="72">
        <f>SUM('[1]Rio Verde'!F80:F81)</f>
        <v>-201.43292044688246</v>
      </c>
      <c r="F24" s="72">
        <f>SUM('[1]Rio Verde'!G80:G81)</f>
        <v>-201.43292044688246</v>
      </c>
      <c r="G24" s="72">
        <f>SUM('[1]Rio Verde'!H80:H81)</f>
        <v>-291.21082798360004</v>
      </c>
      <c r="H24" s="72">
        <f>SUM('[1]Rio Verde'!I80:I81)</f>
        <v>-244.71936150560001</v>
      </c>
      <c r="I24" s="72">
        <f>SUM('[1]Rio Verde'!J80:J81)</f>
        <v>-215.01090266639997</v>
      </c>
      <c r="J24" s="72">
        <f>SUM('[1]Rio Verde'!K80:K81)</f>
        <v>-206.63393690320001</v>
      </c>
      <c r="K24" s="72">
        <f>SUM('[1]Rio Verde'!L80:L81)</f>
        <v>-208.9561515696</v>
      </c>
      <c r="L24" s="72">
        <f>SUM('[1]Rio Verde'!M80:M81)</f>
        <v>-230.56264948787341</v>
      </c>
      <c r="M24" s="72">
        <f>SUM('[1]Rio Verde'!N80:N81)</f>
        <v>-206.01995821938908</v>
      </c>
      <c r="N24" s="72">
        <f>SUM('[1]Rio Verde'!O80:O81)</f>
        <v>-220.58296812096859</v>
      </c>
      <c r="O24" s="72">
        <f t="shared" si="14"/>
        <v>-2629.428438244161</v>
      </c>
      <c r="Q24" s="72">
        <f>SUMPRODUCT('[1]Rio Verde'!$D$28:$O$28,$R$10:$AC$10)+SUMPRODUCT('[1]Rio Verde'!$D$29:$O$29,$R$10:$AC$10)</f>
        <v>0</v>
      </c>
      <c r="R24" s="72">
        <f>SUMPRODUCT(C24:N24,$C$10:$N$10)</f>
        <v>-201.43292044688246</v>
      </c>
      <c r="S24" s="72">
        <f>SUMPRODUCT('[1]Rio Verde'!$D$28:$O$28,$R$9:$AC$9)+SUMPRODUCT('[1]Rio Verde'!$D$29:$O$29,$R$9:$AC$9)</f>
        <v>0</v>
      </c>
      <c r="T24" s="72">
        <f>SUMPRODUCT(C24:N24,$C$9:$N$9)</f>
        <v>-201.43292044688246</v>
      </c>
      <c r="U24" s="72">
        <f>SUMPRODUCT('[1]Rio Verde'!$D$28:$O$28,$R$11:$AC$11)+SUMPRODUCT('[1]Rio Verde'!$D$29:$O$29,$R$11:$AC$11)</f>
        <v>-1757.2337953968834</v>
      </c>
      <c r="V24" s="72">
        <f>SUMPRODUCT(C24:N24,$C$11:$N$11)</f>
        <v>-2427.9955177972784</v>
      </c>
      <c r="W24" s="72">
        <f>S24+U24</f>
        <v>-1757.2337953968834</v>
      </c>
      <c r="X24" s="72">
        <f t="shared" si="16"/>
        <v>-2629.428438244161</v>
      </c>
      <c r="Z24" s="90" t="str">
        <f>IF(ISERROR((R24-Q24)/Q24),"N/A",IF(R24*Q24&lt;0,"N/M",IF(ABS((R24-Q24)/Q24)&gt;4,"N/M",IF(R24&lt;0,-((R24-Q24)/Q24),((R24-Q24)/Q24)))))</f>
        <v>N/A</v>
      </c>
      <c r="AA24" s="90" t="str">
        <f>IF(ISERROR((T24-S24)/S24),"N/A",IF(T24*S24&lt;0,"N/M",IF(ABS((T24-S24)/S24)&gt;4,"N/M",IF(T24&lt;0,-((T24-S24)/S24),((T24-S24)/S24)))))</f>
        <v>N/A</v>
      </c>
      <c r="AB24" s="90">
        <f>IF(ISERROR((V24-U24)/U24),"N/A",IF(V24*U24&lt;0,"N/M",IF(ABS((V24-U24)/U24)&gt;4,"N/M",IF(V24&lt;0,-((V24-U24)/U24),((V24-U24)/U24)))))</f>
        <v>-0.38171455850523228</v>
      </c>
      <c r="AC24" s="90">
        <f>IF(ISERROR((X24-W24)/W24),"N/A",IF(X24*W24&lt;0,"N/M",IF(ABS((X24-W24)/W24)&gt;4,"N/M",IF(X24&lt;0,-((X24-W24)/W24),((X24-W24)/W24)))))</f>
        <v>-0.49634524736094465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75.792054272170233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77.952679186601031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84.518328146171882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80.386189027754114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86.270412811575653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88.316151618587611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87.65760615457242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87.710787751212706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85.305558994720855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95.12374931694012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93.759245951484502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98.729936782787121</v>
      </c>
      <c r="O25" s="72">
        <f t="shared" si="14"/>
        <v>-1041.522700014578</v>
      </c>
      <c r="Q25" s="72">
        <f>SUMPRODUCT(B25:M25,$C$10:$N$10)</f>
        <v>0</v>
      </c>
      <c r="R25" s="72">
        <f>SUMPRODUCT(C25:N25,$C$10:$N$10)</f>
        <v>-75.792054272170233</v>
      </c>
      <c r="S25" s="72">
        <f>SUMPRODUCT(D25:O25,$C$10:$N$10)</f>
        <v>-77.952679186601031</v>
      </c>
      <c r="T25" s="72">
        <f>SUMPRODUCT(C25:N25,$C$9:$N$9)</f>
        <v>-75.792054272170233</v>
      </c>
      <c r="U25" s="72">
        <f>SUMPRODUCT(F25:Q25,$C$10:$N$10)</f>
        <v>-80.386189027754114</v>
      </c>
      <c r="V25" s="72">
        <f>SUMPRODUCT(C25:N25,$C$11:$N$11)</f>
        <v>-965.730645742408</v>
      </c>
      <c r="W25" s="72">
        <f>SUMPRODUCT(H25:S25,$C$10:$N$10)</f>
        <v>-88.316151618587611</v>
      </c>
      <c r="X25" s="72">
        <f t="shared" si="16"/>
        <v>-1041.522700014578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0.10214661369858495</v>
      </c>
      <c r="D28" s="77">
        <f t="shared" ref="D28:O28" si="19">SUM(D29:D33)</f>
        <v>0.1030416742165165</v>
      </c>
      <c r="E28" s="77">
        <f t="shared" si="19"/>
        <v>0.10422167840051402</v>
      </c>
      <c r="F28" s="77">
        <f t="shared" si="19"/>
        <v>0.10429219052391496</v>
      </c>
      <c r="G28" s="77">
        <f t="shared" si="19"/>
        <v>0.101516824183345</v>
      </c>
      <c r="H28" s="77">
        <f t="shared" si="19"/>
        <v>0.10216147522044859</v>
      </c>
      <c r="I28" s="77">
        <f t="shared" si="19"/>
        <v>9.6313168675105795E-2</v>
      </c>
      <c r="J28" s="77">
        <f t="shared" si="19"/>
        <v>0.10395088322445205</v>
      </c>
      <c r="K28" s="77">
        <f t="shared" si="19"/>
        <v>0.10038410179936025</v>
      </c>
      <c r="L28" s="77">
        <f t="shared" si="19"/>
        <v>9.9625367688289876E-2</v>
      </c>
      <c r="M28" s="77">
        <f t="shared" si="19"/>
        <v>9.8399866603251007E-2</v>
      </c>
      <c r="N28" s="77">
        <f t="shared" si="19"/>
        <v>9.8304001519615214E-2</v>
      </c>
      <c r="O28" s="77">
        <f t="shared" si="19"/>
        <v>0.10110323685039015</v>
      </c>
      <c r="Q28" s="77">
        <f t="shared" ref="Q28:W28" si="20">SUM(Q29:Q33)</f>
        <v>0</v>
      </c>
      <c r="R28" s="77">
        <f t="shared" si="20"/>
        <v>0.10214661369858495</v>
      </c>
      <c r="S28" s="77">
        <f t="shared" si="20"/>
        <v>0</v>
      </c>
      <c r="T28" s="77">
        <f t="shared" si="20"/>
        <v>0.10214661369858495</v>
      </c>
      <c r="U28" s="77">
        <f t="shared" si="20"/>
        <v>8.550465647521073E-2</v>
      </c>
      <c r="V28" s="77">
        <f t="shared" si="20"/>
        <v>0.10101641653965934</v>
      </c>
      <c r="W28" s="77">
        <f t="shared" si="20"/>
        <v>8.5569627675383619E-2</v>
      </c>
      <c r="X28" s="77">
        <f t="shared" ref="X28:X33" si="21">O28</f>
        <v>0.10110323685039015</v>
      </c>
      <c r="Z28" s="91">
        <f t="shared" ref="Z28:Z33" si="22">IF(ISERROR((R28-Q28)),"N/A",IF(R28*Q28&lt;0,"N/M",IF(ABS((R28-Q28))&gt;4,"N/M",((R28-Q28)*100))))</f>
        <v>10.214661369858495</v>
      </c>
      <c r="AA28" s="91">
        <f t="shared" ref="AA28:AA33" si="23">IF(ISERROR((T28-S28)),"N/A",IF(T28*S28&lt;0,"N/M",IF(ABS((T28-S28))&gt;4,"N/M",((T28-S28)*100))))</f>
        <v>10.214661369858495</v>
      </c>
      <c r="AB28" s="91">
        <f t="shared" ref="AB28:AB33" si="24">IF(ISERROR((V28-U28)),"N/A",IF(V28*U28&lt;0,"N/M",IF(ABS((V28-U28))&gt;4,"N/M",((V28-U28)*100))))</f>
        <v>1.5511760064448612</v>
      </c>
      <c r="AC28" s="91">
        <f t="shared" ref="AC28:AC33" si="25">IF(ISERROR((X28-W28)),"N/A",IF(X28*W28&lt;0,"N/M",IF(ABS((X28-W28))&gt;4,"N/M",((X28-W28)*100))))</f>
        <v>1.5533609175006526</v>
      </c>
    </row>
    <row r="29" spans="2:29" ht="15.6" outlineLevel="1">
      <c r="B29" s="71" t="s">
        <v>2567</v>
      </c>
      <c r="C29" s="77">
        <f t="shared" ref="C29:O29" si="26">IFERROR(((C$20+C$22)/C$20),0)</f>
        <v>0.14000000000000004</v>
      </c>
      <c r="D29" s="77">
        <f t="shared" si="26"/>
        <v>0.14000000000000004</v>
      </c>
      <c r="E29" s="77">
        <f t="shared" si="26"/>
        <v>0.14000000000000004</v>
      </c>
      <c r="F29" s="77">
        <f t="shared" si="26"/>
        <v>0.13999999999999999</v>
      </c>
      <c r="G29" s="77">
        <f t="shared" si="26"/>
        <v>0.13999999999999996</v>
      </c>
      <c r="H29" s="77">
        <f t="shared" si="26"/>
        <v>0.14000000000000004</v>
      </c>
      <c r="I29" s="77">
        <f t="shared" si="26"/>
        <v>0.14000000000000001</v>
      </c>
      <c r="J29" s="77">
        <f t="shared" si="26"/>
        <v>0.14000000000000004</v>
      </c>
      <c r="K29" s="77">
        <f t="shared" si="26"/>
        <v>0.13999999999999996</v>
      </c>
      <c r="L29" s="77">
        <f t="shared" si="26"/>
        <v>0.14000000000000001</v>
      </c>
      <c r="M29" s="77">
        <f t="shared" si="26"/>
        <v>0.13999999999999996</v>
      </c>
      <c r="N29" s="77">
        <f t="shared" si="26"/>
        <v>0.14000000000000007</v>
      </c>
      <c r="O29" s="77">
        <f t="shared" si="26"/>
        <v>0.13999999999999985</v>
      </c>
      <c r="Q29" s="73">
        <f t="shared" ref="Q29:W29" si="27">IFERROR(((Q$20+Q$22)/Q$20),0)</f>
        <v>0</v>
      </c>
      <c r="R29" s="73">
        <f t="shared" si="27"/>
        <v>0.14000000000000004</v>
      </c>
      <c r="S29" s="73">
        <f t="shared" si="27"/>
        <v>0</v>
      </c>
      <c r="T29" s="73">
        <f t="shared" si="27"/>
        <v>0.14000000000000004</v>
      </c>
      <c r="U29" s="73">
        <f t="shared" si="27"/>
        <v>0.11319975245746002</v>
      </c>
      <c r="V29" s="73">
        <f t="shared" si="27"/>
        <v>0.14000000000000001</v>
      </c>
      <c r="W29" s="73">
        <f t="shared" si="27"/>
        <v>0.11319975245746002</v>
      </c>
      <c r="X29" s="73">
        <f t="shared" si="21"/>
        <v>0.13999999999999985</v>
      </c>
      <c r="Z29" s="91">
        <f t="shared" si="22"/>
        <v>14.000000000000004</v>
      </c>
      <c r="AA29" s="91">
        <f t="shared" si="23"/>
        <v>14.000000000000004</v>
      </c>
      <c r="AB29" s="91">
        <f t="shared" si="24"/>
        <v>2.6800247542539997</v>
      </c>
      <c r="AC29" s="91">
        <f t="shared" si="25"/>
        <v>2.6800247542539832</v>
      </c>
    </row>
    <row r="30" spans="2:29" ht="15.6" outlineLevel="1">
      <c r="B30" s="71" t="s">
        <v>2570</v>
      </c>
      <c r="C30" s="77">
        <f t="shared" ref="C30:O30" si="28">IFERROR(-(C$23/C$20),0)</f>
        <v>-5.7855798819780875E-2</v>
      </c>
      <c r="D30" s="77">
        <f t="shared" si="28"/>
        <v>-5.6721371391942041E-2</v>
      </c>
      <c r="E30" s="77">
        <f t="shared" si="28"/>
        <v>-5.5609187639158862E-2</v>
      </c>
      <c r="F30" s="77">
        <f t="shared" si="28"/>
        <v>-5.5058601622929568E-2</v>
      </c>
      <c r="G30" s="77">
        <f t="shared" si="28"/>
        <v>-6.3726301577063577E-2</v>
      </c>
      <c r="H30" s="77">
        <f t="shared" si="28"/>
        <v>-6.0212152933804594E-2</v>
      </c>
      <c r="I30" s="77">
        <f t="shared" si="28"/>
        <v>-6.4215612173311468E-2</v>
      </c>
      <c r="J30" s="77">
        <f t="shared" si="28"/>
        <v>-5.6013427946739927E-2</v>
      </c>
      <c r="K30" s="77">
        <f t="shared" si="28"/>
        <v>-6.0287329641416393E-2</v>
      </c>
      <c r="L30" s="77">
        <f t="shared" si="28"/>
        <v>-6.0170790512802122E-2</v>
      </c>
      <c r="M30" s="77">
        <f t="shared" si="28"/>
        <v>-6.0170790512802129E-2</v>
      </c>
      <c r="N30" s="77">
        <f t="shared" si="28"/>
        <v>-6.0170790512802129E-2</v>
      </c>
      <c r="O30" s="77">
        <f t="shared" si="28"/>
        <v>-5.9243546259160978E-2</v>
      </c>
      <c r="Q30" s="73">
        <f t="shared" ref="Q30:W30" si="29">IFERROR(-(Q$23/Q$20),0)</f>
        <v>0</v>
      </c>
      <c r="R30" s="73">
        <f t="shared" si="29"/>
        <v>-5.7855798819780875E-2</v>
      </c>
      <c r="S30" s="73">
        <f t="shared" si="29"/>
        <v>0</v>
      </c>
      <c r="T30" s="73">
        <f t="shared" si="29"/>
        <v>-5.7855798819780875E-2</v>
      </c>
      <c r="U30" s="73">
        <f t="shared" si="29"/>
        <v>-4.2750952107948124E-2</v>
      </c>
      <c r="V30" s="73">
        <f t="shared" si="29"/>
        <v>-5.9359021951487831E-2</v>
      </c>
      <c r="W30" s="73">
        <f t="shared" si="29"/>
        <v>-4.2750952107948124E-2</v>
      </c>
      <c r="X30" s="73">
        <f t="shared" si="21"/>
        <v>-5.9243546259160978E-2</v>
      </c>
      <c r="Z30" s="91">
        <f t="shared" si="22"/>
        <v>-5.7855798819780873</v>
      </c>
      <c r="AA30" s="91">
        <f t="shared" si="23"/>
        <v>-5.7855798819780873</v>
      </c>
      <c r="AB30" s="91">
        <f t="shared" si="24"/>
        <v>-1.6608069843539706</v>
      </c>
      <c r="AC30" s="91">
        <f t="shared" si="25"/>
        <v>-1.6492594151212854</v>
      </c>
    </row>
    <row r="31" spans="2:29" ht="15.6" outlineLevel="1">
      <c r="B31" s="71" t="s">
        <v>2571</v>
      </c>
      <c r="C31" s="77">
        <f t="shared" ref="C31:O31" si="30">IFERROR(-(C$24/C$20),0)</f>
        <v>1.4533843401522341E-2</v>
      </c>
      <c r="D31" s="77">
        <f t="shared" si="30"/>
        <v>1.4248866079923865E-2</v>
      </c>
      <c r="E31" s="77">
        <f t="shared" si="30"/>
        <v>1.3969476548944967E-2</v>
      </c>
      <c r="F31" s="77">
        <f t="shared" si="30"/>
        <v>1.3831164899945512E-2</v>
      </c>
      <c r="G31" s="77">
        <f t="shared" si="30"/>
        <v>1.9474004954782607E-2</v>
      </c>
      <c r="H31" s="77">
        <f t="shared" si="30"/>
        <v>1.6440468901077351E-2</v>
      </c>
      <c r="I31" s="77">
        <f t="shared" si="30"/>
        <v>1.4583319943171604E-2</v>
      </c>
      <c r="J31" s="77">
        <f t="shared" si="30"/>
        <v>1.4015213691046805E-2</v>
      </c>
      <c r="K31" s="77">
        <f t="shared" si="30"/>
        <v>1.4678847455266764E-2</v>
      </c>
      <c r="L31" s="77">
        <f t="shared" si="30"/>
        <v>1.4014262496912738E-2</v>
      </c>
      <c r="M31" s="77">
        <f t="shared" si="30"/>
        <v>1.2762479684798645E-2</v>
      </c>
      <c r="N31" s="77">
        <f t="shared" si="30"/>
        <v>1.2762479684798649E-2</v>
      </c>
      <c r="O31" s="77">
        <f t="shared" si="30"/>
        <v>1.4573991349941315E-2</v>
      </c>
      <c r="Q31" s="73">
        <f t="shared" ref="Q31:W31" si="31">IFERROR(-(Q$24/Q$20),0)</f>
        <v>0</v>
      </c>
      <c r="R31" s="73">
        <f t="shared" si="31"/>
        <v>1.4533843401522341E-2</v>
      </c>
      <c r="S31" s="73">
        <f t="shared" si="31"/>
        <v>0</v>
      </c>
      <c r="T31" s="73">
        <f t="shared" si="31"/>
        <v>1.4533843401522341E-2</v>
      </c>
      <c r="U31" s="73">
        <f t="shared" si="31"/>
        <v>1.4397241773028941E-2</v>
      </c>
      <c r="V31" s="73">
        <f t="shared" si="31"/>
        <v>1.4577332096252654E-2</v>
      </c>
      <c r="W31" s="73">
        <f t="shared" si="31"/>
        <v>1.4397241773028941E-2</v>
      </c>
      <c r="X31" s="73">
        <f t="shared" si="21"/>
        <v>1.4573991349941315E-2</v>
      </c>
      <c r="Z31" s="91">
        <f t="shared" si="22"/>
        <v>1.4533843401522342</v>
      </c>
      <c r="AA31" s="91">
        <f t="shared" si="23"/>
        <v>1.4533843401522342</v>
      </c>
      <c r="AB31" s="91">
        <f t="shared" si="24"/>
        <v>1.8009032322371249E-2</v>
      </c>
      <c r="AC31" s="91">
        <f t="shared" si="25"/>
        <v>1.7674957691237413E-2</v>
      </c>
    </row>
    <row r="32" spans="2:29" ht="15.6" outlineLevel="1">
      <c r="B32" s="71" t="s">
        <v>2568</v>
      </c>
      <c r="C32" s="73">
        <f t="shared" ref="C32:O32" si="32">IFERROR(-(C$25/C$20),0)</f>
        <v>5.4685691168434476E-3</v>
      </c>
      <c r="D32" s="73">
        <f t="shared" si="32"/>
        <v>5.5141795285346433E-3</v>
      </c>
      <c r="E32" s="73">
        <f t="shared" si="32"/>
        <v>5.8613894907278878E-3</v>
      </c>
      <c r="F32" s="73">
        <f t="shared" si="32"/>
        <v>5.5196272468990325E-3</v>
      </c>
      <c r="G32" s="73">
        <f t="shared" si="32"/>
        <v>5.7691208056260138E-3</v>
      </c>
      <c r="H32" s="73">
        <f t="shared" si="32"/>
        <v>5.9331592531757888E-3</v>
      </c>
      <c r="I32" s="73">
        <f t="shared" si="32"/>
        <v>5.9454609052456463E-3</v>
      </c>
      <c r="J32" s="73">
        <f t="shared" si="32"/>
        <v>5.9490974801451385E-3</v>
      </c>
      <c r="K32" s="73">
        <f t="shared" si="32"/>
        <v>5.9925839855099125E-3</v>
      </c>
      <c r="L32" s="73">
        <f t="shared" si="32"/>
        <v>5.7818957041792553E-3</v>
      </c>
      <c r="M32" s="73">
        <f t="shared" si="32"/>
        <v>5.808177431254548E-3</v>
      </c>
      <c r="N32" s="73">
        <f t="shared" si="32"/>
        <v>5.7123123476186298E-3</v>
      </c>
      <c r="O32" s="73">
        <f t="shared" si="32"/>
        <v>5.7727917596099619E-3</v>
      </c>
      <c r="Q32" s="73">
        <f t="shared" ref="Q32:W32" si="33">IFERROR(-(Q$25/Q$20),0)</f>
        <v>0</v>
      </c>
      <c r="R32" s="73">
        <f t="shared" si="33"/>
        <v>5.4685691168434476E-3</v>
      </c>
      <c r="S32" s="73">
        <f t="shared" si="33"/>
        <v>0</v>
      </c>
      <c r="T32" s="73">
        <f t="shared" si="33"/>
        <v>5.4685691168434476E-3</v>
      </c>
      <c r="U32" s="73">
        <f t="shared" si="33"/>
        <v>6.5861435266989564E-4</v>
      </c>
      <c r="V32" s="73">
        <f t="shared" si="33"/>
        <v>5.7981063948945094E-3</v>
      </c>
      <c r="W32" s="73">
        <f t="shared" si="33"/>
        <v>7.2358555284278946E-4</v>
      </c>
      <c r="X32" s="73">
        <f t="shared" si="21"/>
        <v>5.7727917596099619E-3</v>
      </c>
      <c r="Z32" s="91">
        <f t="shared" si="22"/>
        <v>0.5468569116843448</v>
      </c>
      <c r="AA32" s="91">
        <f t="shared" si="23"/>
        <v>0.5468569116843448</v>
      </c>
      <c r="AB32" s="91">
        <f t="shared" si="24"/>
        <v>0.51394920422246138</v>
      </c>
      <c r="AC32" s="91">
        <f t="shared" si="25"/>
        <v>0.50492062067671728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2464.9726864615241</v>
      </c>
      <c r="D35" s="74">
        <f t="shared" ref="D35:N35" si="36">D20+D21</f>
        <v>2501.6188769000219</v>
      </c>
      <c r="E35" s="74">
        <f t="shared" si="36"/>
        <v>2534.6361796004385</v>
      </c>
      <c r="F35" s="74">
        <f t="shared" si="36"/>
        <v>2558.9556240654492</v>
      </c>
      <c r="G35" s="74">
        <f t="shared" si="36"/>
        <v>2669.0058635291516</v>
      </c>
      <c r="H35" s="74">
        <f t="shared" si="36"/>
        <v>2647.1586970550288</v>
      </c>
      <c r="I35" s="74">
        <f t="shared" si="36"/>
        <v>2708.2085262477558</v>
      </c>
      <c r="J35" s="74">
        <f t="shared" si="36"/>
        <v>2595.5881151424383</v>
      </c>
      <c r="K35" s="74">
        <f t="shared" si="36"/>
        <v>2556.8660593482964</v>
      </c>
      <c r="L35" s="74">
        <f t="shared" si="36"/>
        <v>2967.5234879716554</v>
      </c>
      <c r="M35" s="74">
        <f t="shared" si="36"/>
        <v>2931.5033456700821</v>
      </c>
      <c r="N35" s="74">
        <f t="shared" si="36"/>
        <v>3140.3805240328275</v>
      </c>
      <c r="O35" s="74">
        <f>SUM(C35:N35)</f>
        <v>32276.417986024673</v>
      </c>
      <c r="Q35" s="74">
        <f t="shared" ref="Q35:W35" si="37">Q20+Q21</f>
        <v>0</v>
      </c>
      <c r="R35" s="74">
        <f t="shared" si="37"/>
        <v>2464.9726864615241</v>
      </c>
      <c r="S35" s="74">
        <f t="shared" si="37"/>
        <v>-77.952679186601031</v>
      </c>
      <c r="T35" s="74">
        <f t="shared" si="37"/>
        <v>2464.9726864615241</v>
      </c>
      <c r="U35" s="74">
        <f t="shared" si="37"/>
        <v>17196.709840588534</v>
      </c>
      <c r="V35" s="74">
        <f t="shared" si="37"/>
        <v>29811.445299563144</v>
      </c>
      <c r="W35" s="74">
        <f t="shared" si="37"/>
        <v>17188.779877997687</v>
      </c>
      <c r="X35" s="74">
        <f>O35</f>
        <v>32276.417986024673</v>
      </c>
      <c r="Z35" s="92" t="str">
        <f>IF(ISERROR((R35-Q35)/Q35),"N/A",IF(R35*Q35&lt;0,"N/M",IF(ABS((R35-Q35)/Q35)&gt;4,"N/M",IF(R35&lt;0,-((R35-Q35)/Q35),((R35-Q35)/Q35)))))</f>
        <v>N/A</v>
      </c>
      <c r="AA35" s="92" t="str">
        <f>IF(ISERROR((T35-S35)/S35),"N/A",IF(T35*S35&lt;0,"N/M",IF(ABS((T35-S35)/S35)&gt;4,"N/M",IF(T35&lt;0,-((T35-S35)/S35),((T35-S35)/S35)))))</f>
        <v>N/M</v>
      </c>
      <c r="AB35" s="92">
        <f>IF(ISERROR((V35-U35)/U35),"N/A",IF(V35*U35&lt;0,"N/M",IF(ABS((V35-U35)/U35)&gt;4,"N/M",IF(V35&lt;0,-((V35-U35)/U35),((V35-U35)/U35)))))</f>
        <v>0.73355517281571392</v>
      </c>
      <c r="AC35" s="92">
        <f>IF(ISERROR((X35-W35)/W35),"N/A",IF(X35*W35&lt;0,"N/M",IF(ABS((X35-W35)/W35)&gt;4,"N/M",IF(X35&lt;0,-((X35-W35)/W35),((X35-W35)/W35)))))</f>
        <v>0.87776085418021754</v>
      </c>
    </row>
    <row r="36" spans="2:29" ht="15.6">
      <c r="B36" s="67" t="s">
        <v>2043</v>
      </c>
      <c r="C36" s="77">
        <f>IFERROR(C35/C$20,0)</f>
        <v>0.17785338630141517</v>
      </c>
      <c r="D36" s="77">
        <f t="shared" ref="D36:O36" si="38">IFERROR(D35/D$20,0)</f>
        <v>0.17695832578348358</v>
      </c>
      <c r="E36" s="77">
        <f t="shared" si="38"/>
        <v>0.17577832159948603</v>
      </c>
      <c r="F36" s="77">
        <f t="shared" si="38"/>
        <v>0.17570780947608497</v>
      </c>
      <c r="G36" s="77">
        <f t="shared" si="38"/>
        <v>0.17848317581665488</v>
      </c>
      <c r="H36" s="77">
        <f t="shared" si="38"/>
        <v>0.17783852477955139</v>
      </c>
      <c r="I36" s="77">
        <f t="shared" si="38"/>
        <v>0.1836868313248943</v>
      </c>
      <c r="J36" s="77">
        <f t="shared" si="38"/>
        <v>0.17604911677554799</v>
      </c>
      <c r="K36" s="77">
        <f t="shared" si="38"/>
        <v>0.17961589820063964</v>
      </c>
      <c r="L36" s="77">
        <f t="shared" si="38"/>
        <v>0.18037463231171005</v>
      </c>
      <c r="M36" s="77">
        <f t="shared" si="38"/>
        <v>0.18160013339674885</v>
      </c>
      <c r="N36" s="77">
        <f t="shared" si="38"/>
        <v>0.1816959984803849</v>
      </c>
      <c r="O36" s="77">
        <f t="shared" si="38"/>
        <v>0.17889676314960973</v>
      </c>
      <c r="Q36" s="77">
        <f t="shared" ref="Q36:W36" si="39">IFERROR(Q35/Q$20,0)</f>
        <v>0</v>
      </c>
      <c r="R36" s="77">
        <f t="shared" si="39"/>
        <v>0.17785338630141517</v>
      </c>
      <c r="S36" s="77">
        <f t="shared" si="39"/>
        <v>0</v>
      </c>
      <c r="T36" s="77">
        <f t="shared" si="39"/>
        <v>0.17785338630141517</v>
      </c>
      <c r="U36" s="77">
        <f t="shared" si="39"/>
        <v>0.14089484843970934</v>
      </c>
      <c r="V36" s="77">
        <f t="shared" si="39"/>
        <v>0.17898358346034063</v>
      </c>
      <c r="W36" s="77">
        <f t="shared" si="39"/>
        <v>0.14082987723953636</v>
      </c>
      <c r="X36" s="77">
        <f>O36</f>
        <v>0.17889676314960973</v>
      </c>
      <c r="Z36" s="91">
        <f>IF(ISERROR((R36-Q36)),"N/A",IF(R36*Q36&lt;0,"N/M",IF(ABS((R36-Q36))&gt;4,"N/M",((R36-Q36)*100))))</f>
        <v>17.785338630141517</v>
      </c>
      <c r="AA36" s="91">
        <f>IF(ISERROR((T36-S36)),"N/A",IF(T36*S36&lt;0,"N/M",IF(ABS((T36-S36))&gt;4,"N/M",((T36-S36)*100))))</f>
        <v>17.785338630141517</v>
      </c>
      <c r="AB36" s="91">
        <f>IF(ISERROR((V36-U36)),"N/A",IF(V36*U36&lt;0,"N/M",IF(ABS((V36-U36))&gt;4,"N/M",((V36-U36)*100))))</f>
        <v>3.8088735020631286</v>
      </c>
      <c r="AC36" s="91">
        <f>IF(ISERROR((X36-W36)),"N/A",IF(X36*W36&lt;0,"N/M",IF(ABS((X36-W36))&gt;4,"N/M",((X36-W36)*100))))</f>
        <v>3.8066885910073371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370.9720231705662</v>
      </c>
      <c r="D38" s="72">
        <f>SUMIFS('Base consolidação'!O4:O1048576,'Base consolidação'!$C$4:$C$1048576,$B$2,'Base consolidação'!$AB$4:$AB$1048576,$B38)</f>
        <v>-1371.4602840425325</v>
      </c>
      <c r="E38" s="72">
        <f>SUMIFS('Base consolidação'!P4:P1048576,'Base consolidação'!$C$4:$C$1048576,$B$2,'Base consolidação'!$AB$4:$AB$1048576,$B38)</f>
        <v>-1391.4161094388969</v>
      </c>
      <c r="F38" s="72">
        <f>SUMIFS('Base consolidação'!Q4:Q1048576,'Base consolidação'!$C$4:$C$1048576,$B$2,'Base consolidação'!$AB$4:$AB$1048576,$B38)</f>
        <v>-1396.4790128856293</v>
      </c>
      <c r="G38" s="72">
        <f>SUMIFS('Base consolidação'!R4:R1048576,'Base consolidação'!$C$4:$C$1048576,$B$2,'Base consolidação'!$AB$4:$AB$1048576,$B38)</f>
        <v>-1614.4253397118723</v>
      </c>
      <c r="H38" s="72">
        <f>SUMIFS('Base consolidação'!S4:S1048576,'Base consolidação'!$C$4:$C$1048576,$B$2,'Base consolidação'!$AB$4:$AB$1048576,$B38)</f>
        <v>-1532.9049682911946</v>
      </c>
      <c r="I38" s="72">
        <f>SUMIFS('Base consolidação'!T4:T1048576,'Base consolidação'!$C$4:$C$1048576,$B$2,'Base consolidação'!$AB$4:$AB$1048576,$B38)</f>
        <v>-1515.3740325518534</v>
      </c>
      <c r="J38" s="72">
        <f>SUMIFS('Base consolidação'!U4:U1048576,'Base consolidação'!$C$4:$C$1048576,$B$2,'Base consolidação'!$AB$4:$AB$1048576,$B38)</f>
        <v>-1518.5187071268563</v>
      </c>
      <c r="K38" s="72">
        <f>SUMIFS('Base consolidação'!V4:V1048576,'Base consolidação'!$C$4:$C$1048576,$B$2,'Base consolidação'!$AB$4:$AB$1048576,$B38)</f>
        <v>-1502.7546437530336</v>
      </c>
      <c r="L38" s="72">
        <f>SUMIFS('Base consolidação'!W4:W1048576,'Base consolidação'!$C$4:$C$1048576,$B$2,'Base consolidação'!$AB$4:$AB$1048576,$B38)</f>
        <v>-1581.59816361298</v>
      </c>
      <c r="M38" s="72">
        <f>SUMIFS('Base consolidação'!X4:X1048576,'Base consolidação'!$C$4:$C$1048576,$B$2,'Base consolidação'!$AB$4:$AB$1048576,$B38)</f>
        <v>-1577.9082478240625</v>
      </c>
      <c r="N38" s="72">
        <f>SUMIFS('Base consolidação'!Y4:Y1048576,'Base consolidação'!$C$4:$C$1048576,$B$2,'Base consolidação'!$AB$4:$AB$1048576,$B38)</f>
        <v>-1608.6610697680769</v>
      </c>
      <c r="O38" s="72">
        <f>SUM(C38:N38)</f>
        <v>-17982.472602177557</v>
      </c>
      <c r="Q38" s="72">
        <v>0</v>
      </c>
      <c r="R38" s="72">
        <f>SUMPRODUCT(C38:N38,$C$10:$N$10)</f>
        <v>-1370.9720231705662</v>
      </c>
      <c r="S38" s="72">
        <v>0</v>
      </c>
      <c r="T38" s="72">
        <f>SUMPRODUCT(C38:N38,$C$9:$N$9)</f>
        <v>-1370.9720231705662</v>
      </c>
      <c r="U38" s="72">
        <v>0</v>
      </c>
      <c r="V38" s="72">
        <f>SUMPRODUCT(C38:N38,$C$11:$N$11)</f>
        <v>-16611.500579006988</v>
      </c>
      <c r="W38" s="72">
        <f>S38+U38</f>
        <v>0</v>
      </c>
      <c r="X38" s="72">
        <f>O38</f>
        <v>-17982.472602177557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9.8918749966113842E-2</v>
      </c>
      <c r="D39" s="77">
        <f t="shared" ref="D39:O39" si="40">IFERROR(-D38/D$20,0)</f>
        <v>9.7013704998679798E-2</v>
      </c>
      <c r="E39" s="77">
        <f t="shared" si="40"/>
        <v>9.6495422235396297E-2</v>
      </c>
      <c r="F39" s="77">
        <f t="shared" si="40"/>
        <v>9.5887660585388723E-2</v>
      </c>
      <c r="G39" s="77">
        <f t="shared" si="40"/>
        <v>0.10796070765076821</v>
      </c>
      <c r="H39" s="77">
        <f t="shared" si="40"/>
        <v>0.10298194758456676</v>
      </c>
      <c r="I39" s="77">
        <f t="shared" si="40"/>
        <v>0.10278169188734487</v>
      </c>
      <c r="J39" s="77">
        <f t="shared" si="40"/>
        <v>0.10299549286623219</v>
      </c>
      <c r="K39" s="77">
        <f t="shared" si="40"/>
        <v>0.10556619660463608</v>
      </c>
      <c r="L39" s="77">
        <f t="shared" si="40"/>
        <v>9.6134095781516507E-2</v>
      </c>
      <c r="M39" s="77">
        <f t="shared" si="40"/>
        <v>9.7747917878354282E-2</v>
      </c>
      <c r="N39" s="77">
        <f t="shared" si="40"/>
        <v>9.307384154601879E-2</v>
      </c>
      <c r="O39" s="77">
        <f t="shared" si="40"/>
        <v>9.9670482125650744E-2</v>
      </c>
      <c r="Q39" s="77">
        <f t="shared" ref="Q39:W39" si="41">IFERROR(-Q38/Q$20,0)</f>
        <v>0</v>
      </c>
      <c r="R39" s="77">
        <f t="shared" si="41"/>
        <v>9.8918749966113842E-2</v>
      </c>
      <c r="S39" s="77">
        <f t="shared" si="41"/>
        <v>0</v>
      </c>
      <c r="T39" s="77">
        <f t="shared" si="41"/>
        <v>9.8918749966113842E-2</v>
      </c>
      <c r="U39" s="77">
        <f t="shared" si="41"/>
        <v>0</v>
      </c>
      <c r="V39" s="77">
        <f t="shared" si="41"/>
        <v>9.973303442378767E-2</v>
      </c>
      <c r="W39" s="77">
        <f t="shared" si="41"/>
        <v>0</v>
      </c>
      <c r="X39" s="77">
        <f>O39</f>
        <v>9.9670482125650744E-2</v>
      </c>
      <c r="Z39" s="91">
        <f>IF(ISERROR((R39-Q39)),"N/A",IF(R39*Q39&lt;0,"N/M",IF(ABS((R39-Q39))&gt;4,"N/M",((R39-Q39)*100))))</f>
        <v>9.891874996611385</v>
      </c>
      <c r="AA39" s="91">
        <f>IF(ISERROR((T39-S39)),"N/A",IF(T39*S39&lt;0,"N/M",IF(ABS((T39-S39))&gt;4,"N/M",((T39-S39)*100))))</f>
        <v>9.891874996611385</v>
      </c>
      <c r="AB39" s="91">
        <f>IF(ISERROR((V39-U39)),"N/A",IF(V39*U39&lt;0,"N/M",IF(ABS((V39-U39))&gt;4,"N/M",((V39-U39)*100))))</f>
        <v>9.9733034423787679</v>
      </c>
      <c r="AC39" s="91">
        <f>IF(ISERROR((X39-W39)),"N/A",IF(X39*W39&lt;0,"N/M",IF(ABS((X39-W39))&gt;4,"N/M",((X39-W39)*100))))</f>
        <v>9.967048212565075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1094.0006632909578</v>
      </c>
      <c r="D41" s="74">
        <f t="shared" ref="D41:N41" si="42">D35+D38</f>
        <v>1130.1585928574893</v>
      </c>
      <c r="E41" s="74">
        <f t="shared" si="42"/>
        <v>1143.2200701615416</v>
      </c>
      <c r="F41" s="74">
        <f t="shared" si="42"/>
        <v>1162.4766111798199</v>
      </c>
      <c r="G41" s="74">
        <f t="shared" si="42"/>
        <v>1054.5805238172793</v>
      </c>
      <c r="H41" s="74">
        <f t="shared" si="42"/>
        <v>1114.2537287638343</v>
      </c>
      <c r="I41" s="74">
        <f t="shared" si="42"/>
        <v>1192.8344936959024</v>
      </c>
      <c r="J41" s="74">
        <f t="shared" si="42"/>
        <v>1077.069408015582</v>
      </c>
      <c r="K41" s="74">
        <f t="shared" si="42"/>
        <v>1054.1114155952628</v>
      </c>
      <c r="L41" s="74">
        <f t="shared" si="42"/>
        <v>1385.9253243586754</v>
      </c>
      <c r="M41" s="74">
        <f t="shared" si="42"/>
        <v>1353.5950978460196</v>
      </c>
      <c r="N41" s="74">
        <f t="shared" si="42"/>
        <v>1531.7194542647505</v>
      </c>
      <c r="O41" s="74">
        <f>SUM(C41:N41)</f>
        <v>14293.945383847118</v>
      </c>
      <c r="Q41" s="74">
        <f t="shared" ref="Q41:W41" si="43">Q35+Q38</f>
        <v>0</v>
      </c>
      <c r="R41" s="74">
        <f t="shared" si="43"/>
        <v>1094.0006632909578</v>
      </c>
      <c r="S41" s="74">
        <f t="shared" si="43"/>
        <v>-77.952679186601031</v>
      </c>
      <c r="T41" s="74">
        <f t="shared" si="43"/>
        <v>1094.0006632909578</v>
      </c>
      <c r="U41" s="74">
        <f t="shared" si="43"/>
        <v>17196.709840588534</v>
      </c>
      <c r="V41" s="74">
        <f t="shared" si="43"/>
        <v>13199.944720556156</v>
      </c>
      <c r="W41" s="74">
        <f t="shared" si="43"/>
        <v>17188.779877997687</v>
      </c>
      <c r="X41" s="74">
        <f>O41</f>
        <v>14293.945383847118</v>
      </c>
      <c r="Z41" s="90" t="str">
        <f>IF(ISERROR((R41-Q41)/Q41),"N/A",IF(R41*Q41&lt;0,"N/M",IF(ABS((R41-Q41)/Q41)&gt;4,"N/M",IF(R41&lt;0,-((R41-Q41)/Q41),((R41-Q41)/Q41)))))</f>
        <v>N/A</v>
      </c>
      <c r="AA41" s="90" t="str">
        <f>IF(ISERROR((T41-S41)/S41),"N/A",IF(T41*S41&lt;0,"N/M",IF(ABS((T41-S41)/S41)&gt;4,"N/M",IF(T41&lt;0,-((T41-S41)/S41),((T41-S41)/S41)))))</f>
        <v>N/M</v>
      </c>
      <c r="AB41" s="90">
        <f>IF(ISERROR((V41-U41)/U41),"N/A",IF(V41*U41&lt;0,"N/M",IF(ABS((V41-U41)/U41)&gt;4,"N/M",IF(V41&lt;0,-((V41-U41)/U41),((V41-U41)/U41)))))</f>
        <v>-0.23241452330602297</v>
      </c>
      <c r="AC41" s="90">
        <f>IF(ISERROR((X41-W41)/W41),"N/A",IF(X41*W41&lt;0,"N/M",IF(ABS((X41-W41)/W41)&gt;4,"N/M",IF(X41&lt;0,-((X41-W41)/W41),((X41-W41)/W41)))))</f>
        <v>-0.16841419313630696</v>
      </c>
    </row>
    <row r="42" spans="2:29" ht="15.6">
      <c r="B42" s="67" t="s">
        <v>2033</v>
      </c>
      <c r="C42" s="77">
        <f>IFERROR(C41/C$20,0)</f>
        <v>7.8934636335301331E-2</v>
      </c>
      <c r="D42" s="77">
        <f t="shared" ref="D42:O42" si="44">IFERROR(D41/D$20,0)</f>
        <v>7.9944620784803785E-2</v>
      </c>
      <c r="E42" s="77">
        <f t="shared" si="44"/>
        <v>7.9282899364089734E-2</v>
      </c>
      <c r="F42" s="77">
        <f t="shared" si="44"/>
        <v>7.9820148890696246E-2</v>
      </c>
      <c r="G42" s="77">
        <f t="shared" si="44"/>
        <v>7.052246816588667E-2</v>
      </c>
      <c r="H42" s="77">
        <f t="shared" si="44"/>
        <v>7.4856577194984619E-2</v>
      </c>
      <c r="I42" s="77">
        <f t="shared" si="44"/>
        <v>8.0905139437549428E-2</v>
      </c>
      <c r="J42" s="77">
        <f t="shared" si="44"/>
        <v>7.3053623909315787E-2</v>
      </c>
      <c r="K42" s="77">
        <f t="shared" si="44"/>
        <v>7.4049701596003548E-2</v>
      </c>
      <c r="L42" s="77">
        <f t="shared" si="44"/>
        <v>8.4240536530193533E-2</v>
      </c>
      <c r="M42" s="77">
        <f t="shared" si="44"/>
        <v>8.3852215518394585E-2</v>
      </c>
      <c r="N42" s="77">
        <f t="shared" si="44"/>
        <v>8.8622156934366092E-2</v>
      </c>
      <c r="O42" s="77">
        <f t="shared" si="44"/>
        <v>7.9226281023958983E-2</v>
      </c>
      <c r="Q42" s="77">
        <f t="shared" ref="Q42:W42" si="45">IFERROR(Q41/Q$20,0)</f>
        <v>0</v>
      </c>
      <c r="R42" s="77">
        <f t="shared" si="45"/>
        <v>7.8934636335301331E-2</v>
      </c>
      <c r="S42" s="77">
        <f t="shared" si="45"/>
        <v>0</v>
      </c>
      <c r="T42" s="77">
        <f t="shared" si="45"/>
        <v>7.8934636335301331E-2</v>
      </c>
      <c r="U42" s="77">
        <f t="shared" si="45"/>
        <v>0.14089484843970934</v>
      </c>
      <c r="V42" s="77">
        <f t="shared" si="45"/>
        <v>7.9250549036552972E-2</v>
      </c>
      <c r="W42" s="77">
        <f t="shared" si="45"/>
        <v>0.14082987723953636</v>
      </c>
      <c r="X42" s="77">
        <f>O42</f>
        <v>7.9226281023958983E-2</v>
      </c>
      <c r="Z42" s="91">
        <f>IF(ISERROR((R42-Q42)),"N/A",IF(R42*Q42&lt;0,"N/M",IF(ABS((R42-Q42))&gt;4,"N/M",((R42-Q42)*100))))</f>
        <v>7.8934636335301329</v>
      </c>
      <c r="AA42" s="91">
        <f>IF(ISERROR((T42-S42)),"N/A",IF(T42*S42&lt;0,"N/M",IF(ABS((T42-S42))&gt;4,"N/M",((T42-S42)*100))))</f>
        <v>7.8934636335301329</v>
      </c>
      <c r="AB42" s="91">
        <f>IF(ISERROR((V42-U42)),"N/A",IF(V42*U42&lt;0,"N/M",IF(ABS((V42-U42))&gt;4,"N/M",((V42-U42)*100))))</f>
        <v>-6.1644299403156371</v>
      </c>
      <c r="AC42" s="91">
        <f>IF(ISERROR((X42-W42)),"N/A",IF(X42*W42&lt;0,"N/M",IF(ABS((X42-W42))&gt;4,"N/M",((X42-W42)*100))))</f>
        <v>-6.1603596215577374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1094.0006632909578</v>
      </c>
      <c r="D51" s="74">
        <f t="shared" ref="D51:N51" si="48">D41+D44+D47+D49</f>
        <v>1130.1585928574893</v>
      </c>
      <c r="E51" s="74">
        <f t="shared" si="48"/>
        <v>1143.2200701615416</v>
      </c>
      <c r="F51" s="74">
        <f t="shared" si="48"/>
        <v>1162.4766111798199</v>
      </c>
      <c r="G51" s="74">
        <f t="shared" si="48"/>
        <v>1054.5805238172793</v>
      </c>
      <c r="H51" s="74">
        <f t="shared" si="48"/>
        <v>1114.2537287638343</v>
      </c>
      <c r="I51" s="74">
        <f t="shared" si="48"/>
        <v>1192.8344936959024</v>
      </c>
      <c r="J51" s="74">
        <f t="shared" si="48"/>
        <v>1077.069408015582</v>
      </c>
      <c r="K51" s="74">
        <f t="shared" si="48"/>
        <v>1054.1114155952628</v>
      </c>
      <c r="L51" s="74">
        <f t="shared" si="48"/>
        <v>1385.9253243586754</v>
      </c>
      <c r="M51" s="74">
        <f t="shared" si="48"/>
        <v>1353.5950978460196</v>
      </c>
      <c r="N51" s="74">
        <f t="shared" si="48"/>
        <v>1531.7194542647505</v>
      </c>
      <c r="O51" s="74">
        <f>SUM(C51:N51)</f>
        <v>14293.945383847118</v>
      </c>
      <c r="Q51" s="74">
        <f t="shared" ref="Q51:W51" si="49">Q41+Q44+Q47+Q49</f>
        <v>0</v>
      </c>
      <c r="R51" s="74">
        <f t="shared" si="49"/>
        <v>1094.0006632909578</v>
      </c>
      <c r="S51" s="74">
        <f t="shared" si="49"/>
        <v>-77.952679186601031</v>
      </c>
      <c r="T51" s="74">
        <f t="shared" si="49"/>
        <v>1094.0006632909578</v>
      </c>
      <c r="U51" s="74">
        <f t="shared" si="49"/>
        <v>17196.709840588534</v>
      </c>
      <c r="V51" s="74">
        <f t="shared" si="49"/>
        <v>13199.944720556156</v>
      </c>
      <c r="W51" s="74">
        <f t="shared" si="49"/>
        <v>17188.779877997687</v>
      </c>
      <c r="X51" s="74">
        <f>O51</f>
        <v>14293.945383847118</v>
      </c>
      <c r="Z51" s="90" t="str">
        <f>IF(ISERROR((R51-Q51)/Q51),"N/A",IF(R51*Q51&lt;0,"N/M",IF(ABS((R51-Q51)/Q51)&gt;4,"N/M",IF(R51&lt;0,-((R51-Q51)/Q51),((R51-Q51)/Q51)))))</f>
        <v>N/A</v>
      </c>
      <c r="AA51" s="90" t="str">
        <f>IF(ISERROR((T51-S51)/S51),"N/A",IF(T51*S51&lt;0,"N/M",IF(ABS((T51-S51)/S51)&gt;4,"N/M",IF(T51&lt;0,-((T51-S51)/S51),((T51-S51)/S51)))))</f>
        <v>N/M</v>
      </c>
      <c r="AB51" s="90">
        <f>IF(ISERROR((V51-U51)/U51),"N/A",IF(V51*U51&lt;0,"N/M",IF(ABS((V51-U51)/U51)&gt;4,"N/M",IF(V51&lt;0,-((V51-U51)/U51),((V51-U51)/U51)))))</f>
        <v>-0.23241452330602297</v>
      </c>
      <c r="AC51" s="90">
        <f>IF(ISERROR((X51-W51)/W51),"N/A",IF(X51*W51&lt;0,"N/M",IF(ABS((X51-W51)/W51)&gt;4,"N/M",IF(X51&lt;0,-((X51-W51)/W51),((X51-W51)/W51)))))</f>
        <v>-0.16841419313630696</v>
      </c>
    </row>
    <row r="52" spans="2:29" ht="15.6">
      <c r="B52" s="67" t="s">
        <v>2037</v>
      </c>
      <c r="C52" s="77">
        <f>IFERROR(C51/C$20,0)</f>
        <v>7.8934636335301331E-2</v>
      </c>
      <c r="D52" s="77">
        <f t="shared" ref="D52:O52" si="50">IFERROR(D51/D$20,0)</f>
        <v>7.9944620784803785E-2</v>
      </c>
      <c r="E52" s="77">
        <f t="shared" si="50"/>
        <v>7.9282899364089734E-2</v>
      </c>
      <c r="F52" s="77">
        <f t="shared" si="50"/>
        <v>7.9820148890696246E-2</v>
      </c>
      <c r="G52" s="77">
        <f t="shared" si="50"/>
        <v>7.052246816588667E-2</v>
      </c>
      <c r="H52" s="77">
        <f t="shared" si="50"/>
        <v>7.4856577194984619E-2</v>
      </c>
      <c r="I52" s="77">
        <f t="shared" si="50"/>
        <v>8.0905139437549428E-2</v>
      </c>
      <c r="J52" s="77">
        <f t="shared" si="50"/>
        <v>7.3053623909315787E-2</v>
      </c>
      <c r="K52" s="77">
        <f t="shared" si="50"/>
        <v>7.4049701596003548E-2</v>
      </c>
      <c r="L52" s="77">
        <f t="shared" si="50"/>
        <v>8.4240536530193533E-2</v>
      </c>
      <c r="M52" s="77">
        <f t="shared" si="50"/>
        <v>8.3852215518394585E-2</v>
      </c>
      <c r="N52" s="77">
        <f t="shared" si="50"/>
        <v>8.8622156934366092E-2</v>
      </c>
      <c r="O52" s="77">
        <f t="shared" si="50"/>
        <v>7.9226281023958983E-2</v>
      </c>
      <c r="Q52" s="77">
        <f t="shared" ref="Q52:W52" si="51">IFERROR(Q51/Q$20,0)</f>
        <v>0</v>
      </c>
      <c r="R52" s="77">
        <f t="shared" si="51"/>
        <v>7.8934636335301331E-2</v>
      </c>
      <c r="S52" s="77">
        <f t="shared" si="51"/>
        <v>0</v>
      </c>
      <c r="T52" s="77">
        <f t="shared" si="51"/>
        <v>7.8934636335301331E-2</v>
      </c>
      <c r="U52" s="77">
        <f t="shared" si="51"/>
        <v>0.14089484843970934</v>
      </c>
      <c r="V52" s="77">
        <f t="shared" si="51"/>
        <v>7.9250549036552972E-2</v>
      </c>
      <c r="W52" s="77">
        <f t="shared" si="51"/>
        <v>0.14082987723953636</v>
      </c>
      <c r="X52" s="77">
        <f>O52</f>
        <v>7.9226281023958983E-2</v>
      </c>
      <c r="Z52" s="91">
        <f>IF(ISERROR((R52-Q52)),"N/A",IF(R52*Q52&lt;0,"N/M",IF(ABS((R52-Q52))&gt;4,"N/M",((R52-Q52)*100))))</f>
        <v>7.8934636335301329</v>
      </c>
      <c r="AA52" s="91">
        <f>IF(ISERROR((T52-S52)),"N/A",IF(T52*S52&lt;0,"N/M",IF(ABS((T52-S52))&gt;4,"N/M",((T52-S52)*100))))</f>
        <v>7.8934636335301329</v>
      </c>
      <c r="AB52" s="91">
        <f>IF(ISERROR((V52-U52)),"N/A",IF(V52*U52&lt;0,"N/M",IF(ABS((V52-U52))&gt;4,"N/M",((V52-U52)*100))))</f>
        <v>-6.1644299403156371</v>
      </c>
      <c r="AC52" s="91">
        <f>IF(ISERROR((X52-W52)),"N/A",IF(X52*W52&lt;0,"N/M",IF(ABS((X52-W52))&gt;4,"N/M",((X52-W52)*100))))</f>
        <v>-6.1603596215577374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1094.0006632909578</v>
      </c>
      <c r="D58" s="74">
        <f t="shared" ref="D58:N58" si="52">D51+D54+D55+D56</f>
        <v>1130.1585928574893</v>
      </c>
      <c r="E58" s="74">
        <f t="shared" si="52"/>
        <v>1143.2200701615416</v>
      </c>
      <c r="F58" s="74">
        <f t="shared" si="52"/>
        <v>1162.4766111798199</v>
      </c>
      <c r="G58" s="74">
        <f t="shared" si="52"/>
        <v>1054.5805238172793</v>
      </c>
      <c r="H58" s="74">
        <f t="shared" si="52"/>
        <v>1114.2537287638343</v>
      </c>
      <c r="I58" s="74">
        <f t="shared" si="52"/>
        <v>1192.8344936959024</v>
      </c>
      <c r="J58" s="74">
        <f t="shared" si="52"/>
        <v>1077.069408015582</v>
      </c>
      <c r="K58" s="74">
        <f t="shared" si="52"/>
        <v>1054.1114155952628</v>
      </c>
      <c r="L58" s="74">
        <f t="shared" si="52"/>
        <v>1385.9253243586754</v>
      </c>
      <c r="M58" s="74">
        <f t="shared" si="52"/>
        <v>1353.5950978460196</v>
      </c>
      <c r="N58" s="74">
        <f t="shared" si="52"/>
        <v>1531.7194542647505</v>
      </c>
      <c r="O58" s="74">
        <f>SUM(C58:N58)</f>
        <v>14293.945383847118</v>
      </c>
      <c r="Q58" s="74">
        <f>Q51+Q54+Q55+Q56</f>
        <v>0</v>
      </c>
      <c r="S58" s="74">
        <f>S51+S54+S55+S56</f>
        <v>-77.952679186601031</v>
      </c>
      <c r="U58" s="74">
        <f>U51+U54+U55+U56</f>
        <v>17196.709840588534</v>
      </c>
      <c r="Z58" s="90" t="str">
        <f>IF(ISERROR((R58-Q58)/Q58),"N/A",IF(R58*Q58&lt;0,"N/M",IF(ABS((R58-Q58)/Q58)&gt;4,"N/M",IF(R58&lt;0,-((R58-Q58)/Q58),((R58-Q58)/Q58)))))</f>
        <v>N/A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7.8934636335301331E-2</v>
      </c>
      <c r="D59" s="77">
        <f t="shared" ref="D59:U59" si="53">D58/D20</f>
        <v>7.9944620784803785E-2</v>
      </c>
      <c r="E59" s="77">
        <f t="shared" si="53"/>
        <v>7.9282899364089734E-2</v>
      </c>
      <c r="F59" s="77">
        <f t="shared" si="53"/>
        <v>7.9820148890696246E-2</v>
      </c>
      <c r="G59" s="77">
        <f t="shared" si="53"/>
        <v>7.052246816588667E-2</v>
      </c>
      <c r="H59" s="77">
        <f t="shared" si="53"/>
        <v>7.4856577194984619E-2</v>
      </c>
      <c r="I59" s="77">
        <f t="shared" si="53"/>
        <v>8.0905139437549428E-2</v>
      </c>
      <c r="J59" s="77">
        <f t="shared" si="53"/>
        <v>7.3053623909315787E-2</v>
      </c>
      <c r="K59" s="77">
        <f t="shared" si="53"/>
        <v>7.4049701596003548E-2</v>
      </c>
      <c r="L59" s="77">
        <f t="shared" si="53"/>
        <v>8.4240536530193533E-2</v>
      </c>
      <c r="M59" s="77">
        <f t="shared" si="53"/>
        <v>8.3852215518394585E-2</v>
      </c>
      <c r="N59" s="77">
        <f t="shared" si="53"/>
        <v>8.8622156934366092E-2</v>
      </c>
      <c r="O59" s="77">
        <f t="shared" si="53"/>
        <v>7.9226281023958983E-2</v>
      </c>
      <c r="Q59" s="77" t="e">
        <f t="shared" si="53"/>
        <v>#DIV/0!</v>
      </c>
      <c r="S59" s="77" t="e">
        <f t="shared" si="53"/>
        <v>#DIV/0!</v>
      </c>
      <c r="U59" s="77">
        <f t="shared" si="53"/>
        <v>0.14089484843970934</v>
      </c>
      <c r="Z59" s="91" t="str">
        <f>IF(ISERROR((R59-Q59)),"N/A",IF(R59*Q59&lt;0,"N/M",IF(ABS((R59-Q59))&gt;4,"N/M",((R59-Q59)*100))))</f>
        <v>N/A</v>
      </c>
      <c r="AA59" s="91" t="str">
        <f>IF(ISERROR((T59-S59)),"N/A",IF(T59*S59&lt;0,"N/M",IF(ABS((T59-S59))&gt;4,"N/M",((T59-S59)*100))))</f>
        <v>N/A</v>
      </c>
      <c r="AB59" s="91">
        <f>IF(ISERROR((V59-U59)),"N/A",IF(V59*U59&lt;0,"N/M",IF(ABS((V59-U59))&gt;4,"N/M",((V59-U59)*100))))</f>
        <v>-14.089484843970935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A8475B3B-1DD0-49BB-BD49-23358E4FF293}">
          <x14:formula1>
            <xm:f>'Base lojas DD'!$C$3:$C$31</xm:f>
          </x14:formula1>
          <xm:sqref>B2</xm:sqref>
        </x14:dataValidation>
        <x14:dataValidation type="list" allowBlank="1" showInputMessage="1" showErrorMessage="1" xr:uid="{9DE348E7-2D34-402D-ABB0-AB7B2A5B4FFB}">
          <x14:formula1>
            <xm:f>Sheet5!$B$2:$B$13</xm:f>
          </x14:formula1>
          <xm:sqref>B3</xm:sqref>
        </x14:dataValidation>
      </x14:dataValidation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99EB7-813A-44FF-8E81-D35B7336FBF3}">
  <dimension ref="B2:B13"/>
  <sheetViews>
    <sheetView workbookViewId="0">
      <selection activeCell="B13" sqref="B13"/>
    </sheetView>
  </sheetViews>
  <sheetFormatPr defaultRowHeight="14.4"/>
  <cols>
    <col min="2" max="2" width="10.6640625" bestFit="1" customWidth="1"/>
  </cols>
  <sheetData>
    <row r="2" spans="2:2">
      <c r="B2" s="76">
        <v>45688</v>
      </c>
    </row>
    <row r="3" spans="2:2">
      <c r="B3" s="76">
        <f>EOMONTH(B2,1)</f>
        <v>45716</v>
      </c>
    </row>
    <row r="4" spans="2:2">
      <c r="B4" s="76">
        <f t="shared" ref="B4:B13" si="0">EOMONTH(B3,1)</f>
        <v>45747</v>
      </c>
    </row>
    <row r="5" spans="2:2">
      <c r="B5" s="76">
        <f t="shared" si="0"/>
        <v>45777</v>
      </c>
    </row>
    <row r="6" spans="2:2">
      <c r="B6" s="76">
        <f t="shared" si="0"/>
        <v>45808</v>
      </c>
    </row>
    <row r="7" spans="2:2">
      <c r="B7" s="76">
        <f t="shared" si="0"/>
        <v>45838</v>
      </c>
    </row>
    <row r="8" spans="2:2">
      <c r="B8" s="76">
        <f t="shared" si="0"/>
        <v>45869</v>
      </c>
    </row>
    <row r="9" spans="2:2">
      <c r="B9" s="76">
        <f t="shared" si="0"/>
        <v>45900</v>
      </c>
    </row>
    <row r="10" spans="2:2">
      <c r="B10" s="76">
        <f t="shared" si="0"/>
        <v>45930</v>
      </c>
    </row>
    <row r="11" spans="2:2">
      <c r="B11" s="76">
        <f t="shared" si="0"/>
        <v>45961</v>
      </c>
    </row>
    <row r="12" spans="2:2">
      <c r="B12" s="76">
        <f t="shared" si="0"/>
        <v>45991</v>
      </c>
    </row>
    <row r="13" spans="2:2">
      <c r="B13" s="76">
        <f t="shared" si="0"/>
        <v>4602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AF635-2145-4FEC-BD44-08F24AFE0507}">
  <dimension ref="A1:S644"/>
  <sheetViews>
    <sheetView workbookViewId="0">
      <selection activeCell="B1" sqref="B1"/>
    </sheetView>
  </sheetViews>
  <sheetFormatPr defaultRowHeight="14.4"/>
  <cols>
    <col min="1" max="1" width="25.5546875" bestFit="1" customWidth="1"/>
    <col min="2" max="2" width="43.6640625" bestFit="1" customWidth="1"/>
    <col min="3" max="3" width="43.5546875" bestFit="1" customWidth="1"/>
    <col min="4" max="4" width="31.33203125" bestFit="1" customWidth="1"/>
    <col min="5" max="5" width="19.5546875" bestFit="1" customWidth="1"/>
    <col min="6" max="7" width="6.5546875" bestFit="1" customWidth="1"/>
    <col min="8" max="8" width="7.109375" bestFit="1" customWidth="1"/>
    <col min="9" max="9" width="6.5546875" bestFit="1" customWidth="1"/>
    <col min="10" max="10" width="6.88671875" bestFit="1" customWidth="1"/>
    <col min="11" max="12" width="6.5546875" bestFit="1" customWidth="1"/>
    <col min="13" max="13" width="6.6640625" bestFit="1" customWidth="1"/>
    <col min="14" max="15" width="6.5546875" bestFit="1" customWidth="1"/>
    <col min="16" max="16" width="6.88671875" bestFit="1" customWidth="1"/>
    <col min="17" max="17" width="6.6640625" bestFit="1" customWidth="1"/>
    <col min="18" max="18" width="7.5546875" bestFit="1" customWidth="1"/>
    <col min="19" max="19" width="15.5546875" bestFit="1" customWidth="1"/>
  </cols>
  <sheetData>
    <row r="1" spans="1:19" ht="16.8">
      <c r="A1" s="4" t="s">
        <v>1688</v>
      </c>
      <c r="B1" s="4" t="s">
        <v>1689</v>
      </c>
      <c r="C1" s="4" t="s">
        <v>5</v>
      </c>
      <c r="D1" s="4" t="s">
        <v>6</v>
      </c>
      <c r="E1" s="4" t="s">
        <v>7</v>
      </c>
      <c r="F1" s="5">
        <v>45658</v>
      </c>
      <c r="G1" s="5">
        <v>45689</v>
      </c>
      <c r="H1" s="5">
        <v>45717</v>
      </c>
      <c r="I1" s="5">
        <v>45748</v>
      </c>
      <c r="J1" s="5">
        <v>45778</v>
      </c>
      <c r="K1" s="5">
        <v>45809</v>
      </c>
      <c r="L1" s="5">
        <v>45839</v>
      </c>
      <c r="M1" s="5">
        <v>45870</v>
      </c>
      <c r="N1" s="5">
        <v>45901</v>
      </c>
      <c r="O1" s="5">
        <v>45931</v>
      </c>
      <c r="P1" s="5">
        <v>45962</v>
      </c>
      <c r="Q1" s="5">
        <v>45992</v>
      </c>
      <c r="R1" s="14">
        <v>2025</v>
      </c>
      <c r="S1" s="14" t="s">
        <v>4834</v>
      </c>
    </row>
    <row r="2" spans="1:19" ht="16.8">
      <c r="A2" s="12" t="s">
        <v>579</v>
      </c>
      <c r="B2" s="12" t="s">
        <v>1447</v>
      </c>
      <c r="C2" s="9" t="s">
        <v>2235</v>
      </c>
      <c r="D2" s="9" t="s">
        <v>2236</v>
      </c>
      <c r="E2" s="9" t="s">
        <v>2237</v>
      </c>
      <c r="F2" s="11">
        <v>-1.7037886199999999</v>
      </c>
      <c r="G2" s="11">
        <v>-1.7037886199999999</v>
      </c>
      <c r="H2" s="11">
        <v>-1.7037886199999999</v>
      </c>
      <c r="I2" s="11">
        <v>-1.7037886199999999</v>
      </c>
      <c r="J2" s="11">
        <v>-1.7037886199999999</v>
      </c>
      <c r="K2" s="11">
        <v>-1.7037886199999999</v>
      </c>
      <c r="L2" s="11">
        <v>-1.7037886199999999</v>
      </c>
      <c r="M2" s="11">
        <v>-1.7037886199999999</v>
      </c>
      <c r="N2" s="11">
        <v>-1.7037886199999999</v>
      </c>
      <c r="O2" s="11">
        <v>-1.7037886199999999</v>
      </c>
      <c r="P2" s="11">
        <v>-1.7037886199999999</v>
      </c>
      <c r="Q2" s="11">
        <v>-1.7037886199999999</v>
      </c>
      <c r="R2" s="8">
        <v>-20.445463439999997</v>
      </c>
      <c r="S2" s="1" t="s">
        <v>4840</v>
      </c>
    </row>
    <row r="3" spans="1:19" ht="16.8">
      <c r="A3" s="12" t="s">
        <v>579</v>
      </c>
      <c r="B3" s="12" t="s">
        <v>1447</v>
      </c>
      <c r="C3" s="9" t="s">
        <v>2235</v>
      </c>
      <c r="D3" s="9" t="s">
        <v>2236</v>
      </c>
      <c r="E3" s="9" t="s">
        <v>2237</v>
      </c>
      <c r="F3" s="11">
        <v>-2.0921199599999998</v>
      </c>
      <c r="G3" s="11">
        <v>-2.0921199599999998</v>
      </c>
      <c r="H3" s="11">
        <v>-2.0921199599999998</v>
      </c>
      <c r="I3" s="11">
        <v>-2.0921199599999998</v>
      </c>
      <c r="J3" s="11">
        <v>-2.0921199599999998</v>
      </c>
      <c r="K3" s="11">
        <v>-2.0921199599999998</v>
      </c>
      <c r="L3" s="11">
        <v>-2.0921199599999998</v>
      </c>
      <c r="M3" s="11">
        <v>-2.0921199599999998</v>
      </c>
      <c r="N3" s="11">
        <v>-2.0921199599999998</v>
      </c>
      <c r="O3" s="11">
        <v>-2.0921199599999998</v>
      </c>
      <c r="P3" s="11">
        <v>-2.0921199599999998</v>
      </c>
      <c r="Q3" s="11">
        <v>-2.0921199599999998</v>
      </c>
      <c r="R3" s="8">
        <v>-25.10543951999999</v>
      </c>
      <c r="S3" s="1" t="s">
        <v>4840</v>
      </c>
    </row>
    <row r="4" spans="1:19" ht="16.8">
      <c r="A4" s="12" t="s">
        <v>579</v>
      </c>
      <c r="B4" s="12" t="s">
        <v>1447</v>
      </c>
      <c r="C4" s="9" t="s">
        <v>2235</v>
      </c>
      <c r="D4" s="9" t="s">
        <v>2236</v>
      </c>
      <c r="E4" s="9" t="s">
        <v>2237</v>
      </c>
      <c r="F4" s="11">
        <v>-1.8403492799999999</v>
      </c>
      <c r="G4" s="11">
        <v>-1.8403492799999999</v>
      </c>
      <c r="H4" s="11">
        <v>-1.8403492799999999</v>
      </c>
      <c r="I4" s="11">
        <v>-1.8403492799999999</v>
      </c>
      <c r="J4" s="11">
        <v>-1.8403492799999999</v>
      </c>
      <c r="K4" s="11">
        <v>-1.8403492799999999</v>
      </c>
      <c r="L4" s="11">
        <v>-1.8403492799999999</v>
      </c>
      <c r="M4" s="11">
        <v>-1.8403492799999999</v>
      </c>
      <c r="N4" s="11">
        <v>-1.8403492799999999</v>
      </c>
      <c r="O4" s="11">
        <v>-1.8403492799999999</v>
      </c>
      <c r="P4" s="11">
        <v>-1.8403492799999999</v>
      </c>
      <c r="Q4" s="11">
        <v>-1.8403492799999999</v>
      </c>
      <c r="R4" s="8">
        <v>-22.084191359999991</v>
      </c>
      <c r="S4" s="1" t="s">
        <v>4840</v>
      </c>
    </row>
    <row r="5" spans="1:19" ht="16.8">
      <c r="A5" s="12" t="s">
        <v>579</v>
      </c>
      <c r="B5" s="12" t="s">
        <v>1447</v>
      </c>
      <c r="C5" s="9" t="s">
        <v>2235</v>
      </c>
      <c r="D5" s="9" t="s">
        <v>2236</v>
      </c>
      <c r="E5" s="9" t="s">
        <v>2237</v>
      </c>
      <c r="F5" s="11">
        <v>-2.1131378249999999</v>
      </c>
      <c r="G5" s="11">
        <v>-2.1131378249999999</v>
      </c>
      <c r="H5" s="11">
        <v>-2.1131378249999999</v>
      </c>
      <c r="I5" s="11">
        <v>-2.1131378249999999</v>
      </c>
      <c r="J5" s="11">
        <v>-2.1131378249999999</v>
      </c>
      <c r="K5" s="11">
        <v>-2.1131378249999999</v>
      </c>
      <c r="L5" s="11">
        <v>-2.1131378249999999</v>
      </c>
      <c r="M5" s="11">
        <v>-2.1131378249999999</v>
      </c>
      <c r="N5" s="11">
        <v>-2.1131378249999999</v>
      </c>
      <c r="O5" s="11">
        <v>-2.1131378249999999</v>
      </c>
      <c r="P5" s="11">
        <v>-2.1131378249999999</v>
      </c>
      <c r="Q5" s="11">
        <v>-2.1131378249999999</v>
      </c>
      <c r="R5" s="8">
        <v>-25.357653899999992</v>
      </c>
      <c r="S5" s="1" t="s">
        <v>4840</v>
      </c>
    </row>
    <row r="6" spans="1:19" ht="16.8">
      <c r="A6" s="12" t="s">
        <v>579</v>
      </c>
      <c r="B6" s="12" t="s">
        <v>1447</v>
      </c>
      <c r="C6" s="9" t="s">
        <v>2235</v>
      </c>
      <c r="D6" s="9" t="s">
        <v>2236</v>
      </c>
      <c r="E6" s="9" t="s">
        <v>2237</v>
      </c>
      <c r="F6" s="11">
        <v>-2.3644914666666668</v>
      </c>
      <c r="G6" s="11">
        <v>-2.3644914666666668</v>
      </c>
      <c r="H6" s="11">
        <v>-2.3644914666666668</v>
      </c>
      <c r="I6" s="11">
        <v>-2.3644914666666668</v>
      </c>
      <c r="J6" s="11">
        <v>-2.3644914666666668</v>
      </c>
      <c r="K6" s="11">
        <v>-2.3644914666666668</v>
      </c>
      <c r="L6" s="11">
        <v>-2.3644914666666668</v>
      </c>
      <c r="M6" s="11">
        <v>-2.3644914666666668</v>
      </c>
      <c r="N6" s="11">
        <v>-2.3644914666666668</v>
      </c>
      <c r="O6" s="11">
        <v>-2.3644914666666668</v>
      </c>
      <c r="P6" s="11">
        <v>-2.3644914666666668</v>
      </c>
      <c r="Q6" s="11">
        <v>-2.3644914666666668</v>
      </c>
      <c r="R6" s="8">
        <v>-28.373897600000003</v>
      </c>
      <c r="S6" s="1" t="s">
        <v>4840</v>
      </c>
    </row>
    <row r="7" spans="1:19" ht="16.8">
      <c r="A7" s="12" t="s">
        <v>579</v>
      </c>
      <c r="B7" s="12" t="s">
        <v>1447</v>
      </c>
      <c r="C7" s="9" t="s">
        <v>2235</v>
      </c>
      <c r="D7" s="9" t="s">
        <v>2236</v>
      </c>
      <c r="E7" s="9" t="s">
        <v>2237</v>
      </c>
      <c r="F7" s="11">
        <v>-2.411756</v>
      </c>
      <c r="G7" s="11">
        <v>-2.411756</v>
      </c>
      <c r="H7" s="11">
        <v>-2.411756</v>
      </c>
      <c r="I7" s="11">
        <v>-2.411756</v>
      </c>
      <c r="J7" s="11">
        <v>-2.411756</v>
      </c>
      <c r="K7" s="11">
        <v>-2.411756</v>
      </c>
      <c r="L7" s="11">
        <v>-2.411756</v>
      </c>
      <c r="M7" s="11">
        <v>-2.411756</v>
      </c>
      <c r="N7" s="11">
        <v>-2.411756</v>
      </c>
      <c r="O7" s="11">
        <v>-2.411756</v>
      </c>
      <c r="P7" s="11">
        <v>-2.411756</v>
      </c>
      <c r="Q7" s="11">
        <v>-2.411756</v>
      </c>
      <c r="R7" s="8">
        <v>-28.941072000000002</v>
      </c>
      <c r="S7" s="1" t="s">
        <v>4840</v>
      </c>
    </row>
    <row r="8" spans="1:19" ht="16.8">
      <c r="A8" s="12" t="s">
        <v>579</v>
      </c>
      <c r="B8" s="12" t="s">
        <v>1447</v>
      </c>
      <c r="C8" s="9" t="s">
        <v>2235</v>
      </c>
      <c r="D8" s="9" t="s">
        <v>2236</v>
      </c>
      <c r="E8" s="9" t="s">
        <v>2237</v>
      </c>
      <c r="F8" s="11">
        <v>-1.4972967600000002</v>
      </c>
      <c r="G8" s="11">
        <v>-1.4972967600000002</v>
      </c>
      <c r="H8" s="11">
        <v>-1.4972967600000002</v>
      </c>
      <c r="I8" s="11">
        <v>-1.4972967600000002</v>
      </c>
      <c r="J8" s="11">
        <v>-1.4972967600000002</v>
      </c>
      <c r="K8" s="11">
        <v>-1.4972967600000002</v>
      </c>
      <c r="L8" s="11">
        <v>-1.4972967600000002</v>
      </c>
      <c r="M8" s="11">
        <v>-1.4972967600000002</v>
      </c>
      <c r="N8" s="11">
        <v>-1.4972967600000002</v>
      </c>
      <c r="O8" s="11">
        <v>-1.4972967600000002</v>
      </c>
      <c r="P8" s="11">
        <v>-1.4972967600000002</v>
      </c>
      <c r="Q8" s="11">
        <v>-1.4972967600000002</v>
      </c>
      <c r="R8" s="8">
        <v>-17.967561120000006</v>
      </c>
      <c r="S8" s="1" t="s">
        <v>4840</v>
      </c>
    </row>
    <row r="9" spans="1:19" ht="16.8">
      <c r="A9" s="12" t="s">
        <v>579</v>
      </c>
      <c r="B9" s="12" t="s">
        <v>1447</v>
      </c>
      <c r="C9" s="9" t="s">
        <v>2235</v>
      </c>
      <c r="D9" s="9" t="s">
        <v>2236</v>
      </c>
      <c r="E9" s="9" t="s">
        <v>2237</v>
      </c>
      <c r="F9" s="11">
        <v>-0.37423362857142856</v>
      </c>
      <c r="G9" s="11">
        <v>-0.37423362857142856</v>
      </c>
      <c r="H9" s="11">
        <v>-0.37423362857142856</v>
      </c>
      <c r="I9" s="11">
        <v>-0.37423362857142856</v>
      </c>
      <c r="J9" s="11">
        <v>-0.37423362857142856</v>
      </c>
      <c r="K9" s="11">
        <v>-0.37423362857142856</v>
      </c>
      <c r="L9" s="11">
        <v>-0.37423362857142856</v>
      </c>
      <c r="M9" s="11">
        <v>-0.37423362857142856</v>
      </c>
      <c r="N9" s="11">
        <v>-0.37423362857142856</v>
      </c>
      <c r="O9" s="11">
        <v>-0.37423362857142856</v>
      </c>
      <c r="P9" s="11">
        <v>-0.37423362857142856</v>
      </c>
      <c r="Q9" s="11">
        <v>-0.37423362857142856</v>
      </c>
      <c r="R9" s="8">
        <v>-4.4908035428571429</v>
      </c>
      <c r="S9" s="1" t="s">
        <v>4840</v>
      </c>
    </row>
    <row r="10" spans="1:19" ht="16.8">
      <c r="A10" s="12" t="s">
        <v>579</v>
      </c>
      <c r="B10" s="12" t="s">
        <v>1447</v>
      </c>
      <c r="C10" s="9" t="s">
        <v>2235</v>
      </c>
      <c r="D10" s="9" t="s">
        <v>2236</v>
      </c>
      <c r="E10" s="9" t="s">
        <v>2237</v>
      </c>
      <c r="F10" s="11">
        <v>-2.0911774799999998</v>
      </c>
      <c r="G10" s="11">
        <v>-2.0911774799999998</v>
      </c>
      <c r="H10" s="11">
        <v>-2.0911774799999998</v>
      </c>
      <c r="I10" s="11">
        <v>-2.0911774799999998</v>
      </c>
      <c r="J10" s="11">
        <v>-2.0911774799999998</v>
      </c>
      <c r="K10" s="11">
        <v>-2.0911774799999998</v>
      </c>
      <c r="L10" s="11">
        <v>-2.0911774799999998</v>
      </c>
      <c r="M10" s="11">
        <v>-2.0911774799999998</v>
      </c>
      <c r="N10" s="11">
        <v>-2.0911774799999998</v>
      </c>
      <c r="O10" s="11">
        <v>-2.0911774799999998</v>
      </c>
      <c r="P10" s="11">
        <v>-2.0911774799999998</v>
      </c>
      <c r="Q10" s="11">
        <v>-2.0911774799999998</v>
      </c>
      <c r="R10" s="8">
        <v>-25.094129759999991</v>
      </c>
      <c r="S10" s="1" t="s">
        <v>4840</v>
      </c>
    </row>
    <row r="11" spans="1:19" ht="16.8">
      <c r="A11" s="12" t="s">
        <v>579</v>
      </c>
      <c r="B11" s="12" t="s">
        <v>1447</v>
      </c>
      <c r="C11" s="9" t="s">
        <v>2235</v>
      </c>
      <c r="D11" s="9" t="s">
        <v>2236</v>
      </c>
      <c r="E11" s="9" t="s">
        <v>2237</v>
      </c>
      <c r="F11" s="11">
        <v>-1.6785895200000003</v>
      </c>
      <c r="G11" s="11">
        <v>-1.6785895200000003</v>
      </c>
      <c r="H11" s="11">
        <v>-1.6785895200000003</v>
      </c>
      <c r="I11" s="11">
        <v>-1.6785895200000003</v>
      </c>
      <c r="J11" s="11">
        <v>-1.6785895200000003</v>
      </c>
      <c r="K11" s="11">
        <v>-1.6785895200000003</v>
      </c>
      <c r="L11" s="11">
        <v>-1.6785895200000003</v>
      </c>
      <c r="M11" s="11">
        <v>-1.6785895200000003</v>
      </c>
      <c r="N11" s="11">
        <v>-1.6785895200000003</v>
      </c>
      <c r="O11" s="11">
        <v>-1.6785895200000003</v>
      </c>
      <c r="P11" s="11">
        <v>-1.6785895200000003</v>
      </c>
      <c r="Q11" s="11">
        <v>-1.6785895200000003</v>
      </c>
      <c r="R11" s="8">
        <v>-20.143074240000004</v>
      </c>
      <c r="S11" s="1" t="s">
        <v>4840</v>
      </c>
    </row>
    <row r="12" spans="1:19" ht="16.8">
      <c r="A12" s="12" t="s">
        <v>579</v>
      </c>
      <c r="B12" s="12" t="s">
        <v>1447</v>
      </c>
      <c r="C12" s="9" t="s">
        <v>2235</v>
      </c>
      <c r="D12" s="9" t="s">
        <v>2236</v>
      </c>
      <c r="E12" s="9" t="s">
        <v>2237</v>
      </c>
      <c r="F12" s="11">
        <v>-2.1372621000000001</v>
      </c>
      <c r="G12" s="11">
        <v>-2.1372621000000001</v>
      </c>
      <c r="H12" s="11">
        <v>-2.1372621000000001</v>
      </c>
      <c r="I12" s="11">
        <v>-2.1372621000000001</v>
      </c>
      <c r="J12" s="11">
        <v>-2.1372621000000001</v>
      </c>
      <c r="K12" s="11">
        <v>-2.1372621000000001</v>
      </c>
      <c r="L12" s="11">
        <v>-2.1372621000000001</v>
      </c>
      <c r="M12" s="11">
        <v>-2.1372621000000001</v>
      </c>
      <c r="N12" s="11">
        <v>-2.1372621000000001</v>
      </c>
      <c r="O12" s="11">
        <v>-2.1372621000000001</v>
      </c>
      <c r="P12" s="11">
        <v>-2.1372621000000001</v>
      </c>
      <c r="Q12" s="11">
        <v>-2.1372621000000001</v>
      </c>
      <c r="R12" s="8">
        <v>-25.647145200000008</v>
      </c>
      <c r="S12" s="1" t="s">
        <v>4840</v>
      </c>
    </row>
    <row r="13" spans="1:19" ht="16.8">
      <c r="A13" s="12" t="s">
        <v>579</v>
      </c>
      <c r="B13" s="12" t="s">
        <v>1447</v>
      </c>
      <c r="C13" s="9" t="s">
        <v>2235</v>
      </c>
      <c r="D13" s="9" t="s">
        <v>2236</v>
      </c>
      <c r="E13" s="9" t="s">
        <v>2237</v>
      </c>
      <c r="F13" s="11">
        <v>-3.1356850199999999</v>
      </c>
      <c r="G13" s="11">
        <v>-3.1356850199999999</v>
      </c>
      <c r="H13" s="11">
        <v>-3.1356850199999999</v>
      </c>
      <c r="I13" s="11">
        <v>-3.1356850199999999</v>
      </c>
      <c r="J13" s="11">
        <v>-3.1356850199999999</v>
      </c>
      <c r="K13" s="11">
        <v>-3.1356850199999999</v>
      </c>
      <c r="L13" s="11">
        <v>-3.1356850199999999</v>
      </c>
      <c r="M13" s="11">
        <v>-3.1356850199999999</v>
      </c>
      <c r="N13" s="11">
        <v>-3.1356850199999999</v>
      </c>
      <c r="O13" s="11">
        <v>-3.1356850199999999</v>
      </c>
      <c r="P13" s="11">
        <v>-3.1356850199999999</v>
      </c>
      <c r="Q13" s="11">
        <v>-3.1356850199999999</v>
      </c>
      <c r="R13" s="8">
        <v>-37.628220239999997</v>
      </c>
      <c r="S13" s="1" t="s">
        <v>4840</v>
      </c>
    </row>
    <row r="14" spans="1:19" ht="16.8">
      <c r="A14" s="12" t="s">
        <v>579</v>
      </c>
      <c r="B14" s="12" t="s">
        <v>1447</v>
      </c>
      <c r="C14" s="9" t="s">
        <v>2235</v>
      </c>
      <c r="D14" s="9" t="s">
        <v>2236</v>
      </c>
      <c r="E14" s="9" t="s">
        <v>2237</v>
      </c>
      <c r="F14" s="11">
        <v>-1.1911202999999999</v>
      </c>
      <c r="G14" s="11">
        <v>-1.1911202999999999</v>
      </c>
      <c r="H14" s="11">
        <v>-1.1911202999999999</v>
      </c>
      <c r="I14" s="11">
        <v>-1.1911202999999999</v>
      </c>
      <c r="J14" s="11">
        <v>-1.1911202999999999</v>
      </c>
      <c r="K14" s="11">
        <v>-1.1911202999999999</v>
      </c>
      <c r="L14" s="11">
        <v>-1.1911202999999999</v>
      </c>
      <c r="M14" s="11">
        <v>-1.1911202999999999</v>
      </c>
      <c r="N14" s="11">
        <v>-1.1911202999999999</v>
      </c>
      <c r="O14" s="11">
        <v>-1.1911202999999999</v>
      </c>
      <c r="P14" s="11">
        <v>-1.1911202999999999</v>
      </c>
      <c r="Q14" s="11">
        <v>-1.1911202999999999</v>
      </c>
      <c r="R14" s="8">
        <v>-14.293443599999998</v>
      </c>
      <c r="S14" s="1" t="s">
        <v>4840</v>
      </c>
    </row>
    <row r="15" spans="1:19" ht="16.8">
      <c r="A15" s="12" t="s">
        <v>579</v>
      </c>
      <c r="B15" s="12" t="s">
        <v>1447</v>
      </c>
      <c r="C15" s="9" t="s">
        <v>2235</v>
      </c>
      <c r="D15" s="9" t="s">
        <v>2236</v>
      </c>
      <c r="E15" s="9" t="s">
        <v>2237</v>
      </c>
      <c r="F15" s="11">
        <v>-3.0095916000000003</v>
      </c>
      <c r="G15" s="11">
        <v>-3.0095916000000003</v>
      </c>
      <c r="H15" s="11">
        <v>-3.0095916000000003</v>
      </c>
      <c r="I15" s="11">
        <v>-3.0095916000000003</v>
      </c>
      <c r="J15" s="11">
        <v>-3.0095916000000003</v>
      </c>
      <c r="K15" s="11">
        <v>-3.0095916000000003</v>
      </c>
      <c r="L15" s="11">
        <v>-3.0095916000000003</v>
      </c>
      <c r="M15" s="11">
        <v>-3.0095916000000003</v>
      </c>
      <c r="N15" s="11">
        <v>-3.0095916000000003</v>
      </c>
      <c r="O15" s="11">
        <v>-3.0095916000000003</v>
      </c>
      <c r="P15" s="11">
        <v>-3.0095916000000003</v>
      </c>
      <c r="Q15" s="11">
        <v>-3.0095916000000003</v>
      </c>
      <c r="R15" s="8">
        <v>-36.115099200000003</v>
      </c>
      <c r="S15" s="1" t="s">
        <v>4840</v>
      </c>
    </row>
    <row r="16" spans="1:19" ht="16.8">
      <c r="A16" s="12" t="s">
        <v>579</v>
      </c>
      <c r="B16" s="12" t="s">
        <v>1447</v>
      </c>
      <c r="C16" s="9" t="s">
        <v>2235</v>
      </c>
      <c r="D16" s="9" t="s">
        <v>2236</v>
      </c>
      <c r="E16" s="9" t="s">
        <v>2237</v>
      </c>
      <c r="F16" s="11">
        <v>-2.5745381399999996</v>
      </c>
      <c r="G16" s="11">
        <v>-2.5745381399999996</v>
      </c>
      <c r="H16" s="11">
        <v>-2.5745381399999996</v>
      </c>
      <c r="I16" s="11">
        <v>-2.5745381399999996</v>
      </c>
      <c r="J16" s="11">
        <v>-2.5745381399999996</v>
      </c>
      <c r="K16" s="11">
        <v>-2.5745381399999996</v>
      </c>
      <c r="L16" s="11">
        <v>-2.5745381399999996</v>
      </c>
      <c r="M16" s="11">
        <v>-2.5745381399999996</v>
      </c>
      <c r="N16" s="11">
        <v>-2.5745381399999996</v>
      </c>
      <c r="O16" s="11">
        <v>-2.5745381399999996</v>
      </c>
      <c r="P16" s="11">
        <v>-2.5745381399999996</v>
      </c>
      <c r="Q16" s="11">
        <v>-2.5745381399999996</v>
      </c>
      <c r="R16" s="8">
        <v>-30.894457680000002</v>
      </c>
      <c r="S16" s="1" t="s">
        <v>4840</v>
      </c>
    </row>
    <row r="17" spans="1:19" ht="16.8">
      <c r="A17" s="12" t="s">
        <v>579</v>
      </c>
      <c r="B17" s="12" t="s">
        <v>1447</v>
      </c>
      <c r="C17" s="9" t="s">
        <v>2235</v>
      </c>
      <c r="D17" s="9" t="s">
        <v>2236</v>
      </c>
      <c r="E17" s="9" t="s">
        <v>2237</v>
      </c>
      <c r="F17" s="11">
        <v>-2.2584411599999998</v>
      </c>
      <c r="G17" s="11">
        <v>-2.2584411599999998</v>
      </c>
      <c r="H17" s="11">
        <v>-2.2584411599999998</v>
      </c>
      <c r="I17" s="11">
        <v>-2.2584411599999998</v>
      </c>
      <c r="J17" s="11">
        <v>-2.2584411599999998</v>
      </c>
      <c r="K17" s="11">
        <v>-2.2584411599999998</v>
      </c>
      <c r="L17" s="11">
        <v>-2.2584411599999998</v>
      </c>
      <c r="M17" s="11">
        <v>-2.2584411599999998</v>
      </c>
      <c r="N17" s="11">
        <v>-2.2584411599999998</v>
      </c>
      <c r="O17" s="11">
        <v>-2.2584411599999998</v>
      </c>
      <c r="P17" s="11">
        <v>-2.2584411599999998</v>
      </c>
      <c r="Q17" s="11">
        <v>-2.2584411599999998</v>
      </c>
      <c r="R17" s="8">
        <v>-27.10129392</v>
      </c>
      <c r="S17" s="1" t="s">
        <v>4840</v>
      </c>
    </row>
    <row r="18" spans="1:19" ht="16.8">
      <c r="A18" s="12" t="s">
        <v>579</v>
      </c>
      <c r="B18" s="12" t="s">
        <v>1447</v>
      </c>
      <c r="C18" s="9" t="s">
        <v>2238</v>
      </c>
      <c r="D18" s="9" t="s">
        <v>2236</v>
      </c>
      <c r="E18" s="9" t="s">
        <v>2237</v>
      </c>
      <c r="F18" s="11">
        <v>-2.5631732999999999</v>
      </c>
      <c r="G18" s="11">
        <v>-2.5631732999999999</v>
      </c>
      <c r="H18" s="11">
        <v>-2.5631732999999999</v>
      </c>
      <c r="I18" s="11">
        <v>-2.5631732999999999</v>
      </c>
      <c r="J18" s="11">
        <v>-2.5631732999999999</v>
      </c>
      <c r="K18" s="11">
        <v>-2.5631732999999999</v>
      </c>
      <c r="L18" s="11">
        <v>-2.5631732999999999</v>
      </c>
      <c r="M18" s="11">
        <v>-2.5631732999999999</v>
      </c>
      <c r="N18" s="11">
        <v>-2.5631732999999999</v>
      </c>
      <c r="O18" s="11">
        <v>-2.5631732999999999</v>
      </c>
      <c r="P18" s="11">
        <v>-2.5631732999999999</v>
      </c>
      <c r="Q18" s="11">
        <v>-2.5631732999999999</v>
      </c>
      <c r="R18" s="8">
        <v>-30.758079599999991</v>
      </c>
      <c r="S18" s="1" t="s">
        <v>4840</v>
      </c>
    </row>
    <row r="19" spans="1:19" ht="16.8">
      <c r="A19" s="12" t="s">
        <v>579</v>
      </c>
      <c r="B19" s="12" t="s">
        <v>1447</v>
      </c>
      <c r="C19" s="9" t="s">
        <v>2235</v>
      </c>
      <c r="D19" s="9" t="s">
        <v>2236</v>
      </c>
      <c r="E19" s="9" t="s">
        <v>2237</v>
      </c>
      <c r="F19" s="11">
        <v>-2.08256664</v>
      </c>
      <c r="G19" s="11">
        <v>-2.08256664</v>
      </c>
      <c r="H19" s="11">
        <v>-2.08256664</v>
      </c>
      <c r="I19" s="11">
        <v>-2.08256664</v>
      </c>
      <c r="J19" s="11">
        <v>-2.08256664</v>
      </c>
      <c r="K19" s="11">
        <v>-2.08256664</v>
      </c>
      <c r="L19" s="11">
        <v>-2.08256664</v>
      </c>
      <c r="M19" s="11">
        <v>-2.08256664</v>
      </c>
      <c r="N19" s="11">
        <v>-2.08256664</v>
      </c>
      <c r="O19" s="11">
        <v>-2.08256664</v>
      </c>
      <c r="P19" s="11">
        <v>-2.08256664</v>
      </c>
      <c r="Q19" s="11">
        <v>-2.08256664</v>
      </c>
      <c r="R19" s="8">
        <v>-24.990799679999999</v>
      </c>
      <c r="S19" s="1" t="s">
        <v>4840</v>
      </c>
    </row>
    <row r="20" spans="1:19" ht="16.8">
      <c r="A20" s="12" t="s">
        <v>579</v>
      </c>
      <c r="B20" s="12" t="s">
        <v>1447</v>
      </c>
      <c r="C20" s="9" t="s">
        <v>2235</v>
      </c>
      <c r="D20" s="9" t="s">
        <v>2236</v>
      </c>
      <c r="E20" s="9" t="s">
        <v>2237</v>
      </c>
      <c r="F20" s="11">
        <v>-1.87586874</v>
      </c>
      <c r="G20" s="11">
        <v>-1.87586874</v>
      </c>
      <c r="H20" s="11">
        <v>-1.87586874</v>
      </c>
      <c r="I20" s="11">
        <v>-1.87586874</v>
      </c>
      <c r="J20" s="11">
        <v>-1.87586874</v>
      </c>
      <c r="K20" s="11">
        <v>-1.87586874</v>
      </c>
      <c r="L20" s="11">
        <v>-1.87586874</v>
      </c>
      <c r="M20" s="11">
        <v>-1.87586874</v>
      </c>
      <c r="N20" s="11">
        <v>-1.87586874</v>
      </c>
      <c r="O20" s="11">
        <v>-1.87586874</v>
      </c>
      <c r="P20" s="11">
        <v>-1.87586874</v>
      </c>
      <c r="Q20" s="11">
        <v>-1.87586874</v>
      </c>
      <c r="R20" s="8">
        <v>-22.510424880000002</v>
      </c>
      <c r="S20" s="1" t="s">
        <v>4840</v>
      </c>
    </row>
    <row r="21" spans="1:19" ht="16.8">
      <c r="A21" s="12" t="s">
        <v>579</v>
      </c>
      <c r="B21" s="12" t="s">
        <v>1447</v>
      </c>
      <c r="C21" s="9" t="s">
        <v>2235</v>
      </c>
      <c r="D21" s="9" t="s">
        <v>2236</v>
      </c>
      <c r="E21" s="9" t="s">
        <v>2237</v>
      </c>
      <c r="F21" s="11">
        <v>-3.1248935333333332</v>
      </c>
      <c r="G21" s="11">
        <v>-3.1248935333333332</v>
      </c>
      <c r="H21" s="11">
        <v>-3.1248935333333332</v>
      </c>
      <c r="I21" s="11">
        <v>-3.1248935333333332</v>
      </c>
      <c r="J21" s="11">
        <v>-3.1248935333333332</v>
      </c>
      <c r="K21" s="11">
        <v>-3.1248935333333332</v>
      </c>
      <c r="L21" s="11">
        <v>-3.1248935333333332</v>
      </c>
      <c r="M21" s="11">
        <v>-3.1248935333333332</v>
      </c>
      <c r="N21" s="11">
        <v>-3.1248935333333332</v>
      </c>
      <c r="O21" s="11">
        <v>-3.1248935333333332</v>
      </c>
      <c r="P21" s="11">
        <v>-3.1248935333333332</v>
      </c>
      <c r="Q21" s="11">
        <v>-3.1248935333333332</v>
      </c>
      <c r="R21" s="8">
        <v>-37.498722400000005</v>
      </c>
      <c r="S21" s="1" t="s">
        <v>4840</v>
      </c>
    </row>
    <row r="22" spans="1:19" ht="16.8">
      <c r="A22" s="12" t="s">
        <v>579</v>
      </c>
      <c r="B22" s="12" t="s">
        <v>1447</v>
      </c>
      <c r="C22" s="9" t="s">
        <v>2235</v>
      </c>
      <c r="D22" s="9" t="s">
        <v>2236</v>
      </c>
      <c r="E22" s="9" t="s">
        <v>2237</v>
      </c>
      <c r="F22" s="11">
        <v>-2.9748095999999999</v>
      </c>
      <c r="G22" s="11">
        <v>-2.9748095999999999</v>
      </c>
      <c r="H22" s="11">
        <v>-2.9748095999999999</v>
      </c>
      <c r="I22" s="11">
        <v>-2.9748095999999999</v>
      </c>
      <c r="J22" s="11">
        <v>-2.9748095999999999</v>
      </c>
      <c r="K22" s="11">
        <v>-2.9748095999999999</v>
      </c>
      <c r="L22" s="11">
        <v>-2.9748095999999999</v>
      </c>
      <c r="M22" s="11">
        <v>-2.9748095999999999</v>
      </c>
      <c r="N22" s="11">
        <v>-2.9748095999999999</v>
      </c>
      <c r="O22" s="11">
        <v>-2.9748095999999999</v>
      </c>
      <c r="P22" s="11">
        <v>-2.9748095999999999</v>
      </c>
      <c r="Q22" s="11">
        <v>-2.9748095999999999</v>
      </c>
      <c r="R22" s="8">
        <v>-35.697715199999998</v>
      </c>
      <c r="S22" s="1" t="s">
        <v>4840</v>
      </c>
    </row>
    <row r="23" spans="1:19" ht="16.8">
      <c r="A23" s="12" t="s">
        <v>579</v>
      </c>
      <c r="B23" s="12" t="s">
        <v>1447</v>
      </c>
      <c r="C23" s="9" t="s">
        <v>2239</v>
      </c>
      <c r="D23" s="9" t="s">
        <v>2236</v>
      </c>
      <c r="E23" s="9" t="s">
        <v>2237</v>
      </c>
      <c r="F23" s="11">
        <v>-2.2495850666666666</v>
      </c>
      <c r="G23" s="11">
        <v>-2.2495850666666666</v>
      </c>
      <c r="H23" s="11">
        <v>-2.2495850666666666</v>
      </c>
      <c r="I23" s="11">
        <v>-2.2495850666666666</v>
      </c>
      <c r="J23" s="11">
        <v>-2.2495850666666666</v>
      </c>
      <c r="K23" s="11">
        <v>-2.2495850666666666</v>
      </c>
      <c r="L23" s="11">
        <v>-2.2495850666666666</v>
      </c>
      <c r="M23" s="11">
        <v>-2.2495850666666666</v>
      </c>
      <c r="N23" s="11">
        <v>-2.2495850666666666</v>
      </c>
      <c r="O23" s="11">
        <v>-2.2495850666666666</v>
      </c>
      <c r="P23" s="11">
        <v>-2.2495850666666666</v>
      </c>
      <c r="Q23" s="11">
        <v>-2.2495850666666666</v>
      </c>
      <c r="R23" s="8">
        <v>-26.995020800000006</v>
      </c>
      <c r="S23" s="1" t="s">
        <v>4840</v>
      </c>
    </row>
    <row r="24" spans="1:19" ht="16.8">
      <c r="A24" s="12" t="s">
        <v>579</v>
      </c>
      <c r="B24" s="12" t="s">
        <v>1447</v>
      </c>
      <c r="C24" s="9" t="s">
        <v>2235</v>
      </c>
      <c r="D24" s="9" t="s">
        <v>2236</v>
      </c>
      <c r="E24" s="9" t="s">
        <v>2237</v>
      </c>
      <c r="F24" s="11">
        <v>-2.8861919999999999</v>
      </c>
      <c r="G24" s="11">
        <v>-2.8861919999999999</v>
      </c>
      <c r="H24" s="11">
        <v>-2.8861919999999999</v>
      </c>
      <c r="I24" s="11">
        <v>-2.8861919999999999</v>
      </c>
      <c r="J24" s="11">
        <v>-2.8861919999999999</v>
      </c>
      <c r="K24" s="11">
        <v>-2.8861919999999999</v>
      </c>
      <c r="L24" s="11">
        <v>-2.8861919999999999</v>
      </c>
      <c r="M24" s="11">
        <v>-2.8861919999999999</v>
      </c>
      <c r="N24" s="11">
        <v>-2.8861919999999999</v>
      </c>
      <c r="O24" s="11">
        <v>-2.8861919999999999</v>
      </c>
      <c r="P24" s="11">
        <v>-2.8861919999999999</v>
      </c>
      <c r="Q24" s="11">
        <v>-2.8861919999999999</v>
      </c>
      <c r="R24" s="8">
        <v>-34.634304000000007</v>
      </c>
      <c r="S24" s="1" t="s">
        <v>4840</v>
      </c>
    </row>
    <row r="25" spans="1:19" ht="16.8">
      <c r="A25" s="12" t="s">
        <v>579</v>
      </c>
      <c r="B25" s="12" t="s">
        <v>1447</v>
      </c>
      <c r="C25" s="9" t="s">
        <v>2235</v>
      </c>
      <c r="D25" s="9" t="s">
        <v>2236</v>
      </c>
      <c r="E25" s="9" t="s">
        <v>2237</v>
      </c>
      <c r="F25" s="11">
        <v>-1.6024801799999997</v>
      </c>
      <c r="G25" s="11">
        <v>-1.6024801799999997</v>
      </c>
      <c r="H25" s="11">
        <v>-1.6024801799999997</v>
      </c>
      <c r="I25" s="11">
        <v>-1.6024801799999997</v>
      </c>
      <c r="J25" s="11">
        <v>-1.6024801799999997</v>
      </c>
      <c r="K25" s="11">
        <v>-1.6024801799999997</v>
      </c>
      <c r="L25" s="11">
        <v>-1.6024801799999997</v>
      </c>
      <c r="M25" s="11">
        <v>-1.6024801799999997</v>
      </c>
      <c r="N25" s="11">
        <v>-1.6024801799999997</v>
      </c>
      <c r="O25" s="11">
        <v>-1.6024801799999997</v>
      </c>
      <c r="P25" s="11">
        <v>-1.6024801799999997</v>
      </c>
      <c r="Q25" s="11">
        <v>-1.6024801799999997</v>
      </c>
      <c r="R25" s="8">
        <v>-19.229762160000003</v>
      </c>
      <c r="S25" s="1" t="s">
        <v>4840</v>
      </c>
    </row>
    <row r="26" spans="1:19" ht="16.8">
      <c r="A26" s="12" t="s">
        <v>579</v>
      </c>
      <c r="B26" s="12" t="s">
        <v>1447</v>
      </c>
      <c r="C26" s="9" t="s">
        <v>2235</v>
      </c>
      <c r="D26" s="9" t="s">
        <v>2236</v>
      </c>
      <c r="E26" s="9" t="s">
        <v>2237</v>
      </c>
      <c r="F26" s="11">
        <v>-2.2879609799999998</v>
      </c>
      <c r="G26" s="11">
        <v>-2.2879609799999998</v>
      </c>
      <c r="H26" s="11">
        <v>-2.2879609799999998</v>
      </c>
      <c r="I26" s="11">
        <v>-2.2879609799999998</v>
      </c>
      <c r="J26" s="11">
        <v>-2.2879609799999998</v>
      </c>
      <c r="K26" s="11">
        <v>-2.2879609799999998</v>
      </c>
      <c r="L26" s="11">
        <v>-2.2879609799999998</v>
      </c>
      <c r="M26" s="11">
        <v>-2.2879609799999998</v>
      </c>
      <c r="N26" s="11">
        <v>-2.2879609799999998</v>
      </c>
      <c r="O26" s="11">
        <v>-2.2879609799999998</v>
      </c>
      <c r="P26" s="11">
        <v>-2.2879609799999998</v>
      </c>
      <c r="Q26" s="11">
        <v>-2.2879609799999998</v>
      </c>
      <c r="R26" s="8">
        <v>-27.455531760000003</v>
      </c>
      <c r="S26" s="1" t="s">
        <v>4840</v>
      </c>
    </row>
    <row r="27" spans="1:19" ht="16.8">
      <c r="A27" s="12" t="s">
        <v>579</v>
      </c>
      <c r="B27" s="12" t="s">
        <v>1447</v>
      </c>
      <c r="C27" s="9" t="s">
        <v>2239</v>
      </c>
      <c r="D27" s="9" t="s">
        <v>2236</v>
      </c>
      <c r="E27" s="9" t="s">
        <v>2237</v>
      </c>
      <c r="F27" s="11">
        <v>-2.4130871000000003</v>
      </c>
      <c r="G27" s="11">
        <v>-2.4130871000000003</v>
      </c>
      <c r="H27" s="11">
        <v>-2.4130871000000003</v>
      </c>
      <c r="I27" s="11">
        <v>-2.4130871000000003</v>
      </c>
      <c r="J27" s="11">
        <v>-2.4130871000000003</v>
      </c>
      <c r="K27" s="11">
        <v>-2.4130871000000003</v>
      </c>
      <c r="L27" s="11">
        <v>-2.4130871000000003</v>
      </c>
      <c r="M27" s="11">
        <v>-2.4130871000000003</v>
      </c>
      <c r="N27" s="11">
        <v>-2.4130871000000003</v>
      </c>
      <c r="O27" s="11">
        <v>-2.4130871000000003</v>
      </c>
      <c r="P27" s="11">
        <v>-2.4130871000000003</v>
      </c>
      <c r="Q27" s="11">
        <v>-2.4130871000000003</v>
      </c>
      <c r="R27" s="8">
        <v>-28.957045199999996</v>
      </c>
      <c r="S27" s="1" t="s">
        <v>4840</v>
      </c>
    </row>
    <row r="28" spans="1:19" ht="16.8">
      <c r="A28" s="12" t="s">
        <v>579</v>
      </c>
      <c r="B28" s="12" t="s">
        <v>1447</v>
      </c>
      <c r="C28" s="9" t="s">
        <v>2235</v>
      </c>
      <c r="D28" s="9" t="s">
        <v>2236</v>
      </c>
      <c r="E28" s="9" t="s">
        <v>2237</v>
      </c>
      <c r="F28" s="11">
        <v>-2.8820559000000001</v>
      </c>
      <c r="G28" s="11">
        <v>-2.8820559000000001</v>
      </c>
      <c r="H28" s="11">
        <v>-2.8820559000000001</v>
      </c>
      <c r="I28" s="11">
        <v>-2.8820559000000001</v>
      </c>
      <c r="J28" s="11">
        <v>-2.8820559000000001</v>
      </c>
      <c r="K28" s="11">
        <v>-2.8820559000000001</v>
      </c>
      <c r="L28" s="11">
        <v>-2.8820559000000001</v>
      </c>
      <c r="M28" s="11">
        <v>-2.8820559000000001</v>
      </c>
      <c r="N28" s="11">
        <v>-2.8820559000000001</v>
      </c>
      <c r="O28" s="11">
        <v>-2.8820559000000001</v>
      </c>
      <c r="P28" s="11">
        <v>-2.8820559000000001</v>
      </c>
      <c r="Q28" s="11">
        <v>-2.8820559000000001</v>
      </c>
      <c r="R28" s="8">
        <v>-34.584670800000005</v>
      </c>
      <c r="S28" s="1" t="s">
        <v>4840</v>
      </c>
    </row>
    <row r="29" spans="1:19" ht="16.8">
      <c r="A29" s="12" t="s">
        <v>579</v>
      </c>
      <c r="B29" s="12" t="s">
        <v>1447</v>
      </c>
      <c r="C29" s="9" t="s">
        <v>2235</v>
      </c>
      <c r="D29" s="9" t="s">
        <v>2236</v>
      </c>
      <c r="E29" s="9" t="s">
        <v>2237</v>
      </c>
      <c r="F29" s="11">
        <v>-2.4665344200000003</v>
      </c>
      <c r="G29" s="11">
        <v>-2.4665344200000003</v>
      </c>
      <c r="H29" s="11">
        <v>-2.4665344200000003</v>
      </c>
      <c r="I29" s="11">
        <v>-2.4665344200000003</v>
      </c>
      <c r="J29" s="11">
        <v>-2.4665344200000003</v>
      </c>
      <c r="K29" s="11">
        <v>-2.4665344200000003</v>
      </c>
      <c r="L29" s="11">
        <v>-2.4665344200000003</v>
      </c>
      <c r="M29" s="11">
        <v>-2.4665344200000003</v>
      </c>
      <c r="N29" s="11">
        <v>-2.4665344200000003</v>
      </c>
      <c r="O29" s="11">
        <v>-2.4665344200000003</v>
      </c>
      <c r="P29" s="11">
        <v>-2.4665344200000003</v>
      </c>
      <c r="Q29" s="11">
        <v>-2.4665344200000003</v>
      </c>
      <c r="R29" s="8">
        <v>-29.598413040000011</v>
      </c>
      <c r="S29" s="1" t="s">
        <v>4840</v>
      </c>
    </row>
    <row r="30" spans="1:19" ht="16.8">
      <c r="A30" s="12" t="s">
        <v>686</v>
      </c>
      <c r="B30" s="12" t="s">
        <v>1554</v>
      </c>
      <c r="C30" s="9" t="s">
        <v>2240</v>
      </c>
      <c r="D30" s="9" t="s">
        <v>2241</v>
      </c>
      <c r="E30" s="9" t="s">
        <v>2237</v>
      </c>
      <c r="F30" s="11">
        <v>-34.916663459999995</v>
      </c>
      <c r="G30" s="11">
        <v>-34.916663459999995</v>
      </c>
      <c r="H30" s="11">
        <v>-34.916663459999995</v>
      </c>
      <c r="I30" s="11">
        <v>-34.916663459999995</v>
      </c>
      <c r="J30" s="11">
        <v>-34.916663459999995</v>
      </c>
      <c r="K30" s="11">
        <v>-34.916663459999995</v>
      </c>
      <c r="L30" s="11">
        <v>-34.916663459999995</v>
      </c>
      <c r="M30" s="11">
        <v>-34.916663459999995</v>
      </c>
      <c r="N30" s="11">
        <v>-34.916663459999995</v>
      </c>
      <c r="O30" s="11">
        <v>-34.916663459999995</v>
      </c>
      <c r="P30" s="11">
        <v>-34.916663459999995</v>
      </c>
      <c r="Q30" s="11">
        <v>-34.916663459999995</v>
      </c>
      <c r="R30" s="8">
        <v>-418.99996151999994</v>
      </c>
      <c r="S30" s="1" t="s">
        <v>4840</v>
      </c>
    </row>
    <row r="31" spans="1:19" ht="16.8">
      <c r="A31" s="12" t="s">
        <v>686</v>
      </c>
      <c r="B31" s="12" t="s">
        <v>1554</v>
      </c>
      <c r="C31" s="9" t="s">
        <v>2240</v>
      </c>
      <c r="D31" s="9" t="s">
        <v>2241</v>
      </c>
      <c r="E31" s="9" t="s">
        <v>2237</v>
      </c>
      <c r="F31" s="11">
        <v>-62.404095720000001</v>
      </c>
      <c r="G31" s="11">
        <v>-62.404095720000001</v>
      </c>
      <c r="H31" s="11">
        <v>-62.404095720000001</v>
      </c>
      <c r="I31" s="11">
        <v>-62.404095720000001</v>
      </c>
      <c r="J31" s="11">
        <v>-62.404095720000001</v>
      </c>
      <c r="K31" s="11">
        <v>-62.404095720000001</v>
      </c>
      <c r="L31" s="11">
        <v>-62.404095720000001</v>
      </c>
      <c r="M31" s="11">
        <v>-62.404095720000001</v>
      </c>
      <c r="N31" s="11">
        <v>-62.404095720000001</v>
      </c>
      <c r="O31" s="11">
        <v>-62.404095720000001</v>
      </c>
      <c r="P31" s="11">
        <v>-62.404095720000001</v>
      </c>
      <c r="Q31" s="11">
        <v>-62.404095720000001</v>
      </c>
      <c r="R31" s="8">
        <v>-748.84914863999995</v>
      </c>
      <c r="S31" s="1" t="s">
        <v>4840</v>
      </c>
    </row>
    <row r="32" spans="1:19" ht="16.8">
      <c r="A32" s="12" t="s">
        <v>686</v>
      </c>
      <c r="B32" s="12" t="s">
        <v>1554</v>
      </c>
      <c r="C32" s="9" t="s">
        <v>2240</v>
      </c>
      <c r="D32" s="9" t="s">
        <v>2241</v>
      </c>
      <c r="E32" s="9" t="s">
        <v>2237</v>
      </c>
      <c r="F32" s="11">
        <v>-66.240117840000011</v>
      </c>
      <c r="G32" s="11">
        <v>-66.240117840000011</v>
      </c>
      <c r="H32" s="11">
        <v>-66.240117840000011</v>
      </c>
      <c r="I32" s="11">
        <v>-66.240117840000011</v>
      </c>
      <c r="J32" s="11">
        <v>-66.240117840000011</v>
      </c>
      <c r="K32" s="11">
        <v>-66.240117840000011</v>
      </c>
      <c r="L32" s="11">
        <v>-66.240117840000011</v>
      </c>
      <c r="M32" s="11">
        <v>-66.240117840000011</v>
      </c>
      <c r="N32" s="11">
        <v>-66.240117840000011</v>
      </c>
      <c r="O32" s="11">
        <v>-66.240117840000011</v>
      </c>
      <c r="P32" s="11">
        <v>-66.240117840000011</v>
      </c>
      <c r="Q32" s="11">
        <v>-66.240117840000011</v>
      </c>
      <c r="R32" s="8">
        <v>-794.88141408000035</v>
      </c>
      <c r="S32" s="1" t="s">
        <v>4840</v>
      </c>
    </row>
    <row r="33" spans="1:19" ht="16.8">
      <c r="A33" s="12" t="s">
        <v>686</v>
      </c>
      <c r="B33" s="12" t="s">
        <v>1554</v>
      </c>
      <c r="C33" s="9" t="s">
        <v>2240</v>
      </c>
      <c r="D33" s="9" t="s">
        <v>2241</v>
      </c>
      <c r="E33" s="9" t="s">
        <v>2237</v>
      </c>
      <c r="F33" s="11">
        <v>-48.206214900000006</v>
      </c>
      <c r="G33" s="11">
        <v>-48.206214900000006</v>
      </c>
      <c r="H33" s="11">
        <v>-48.206214900000006</v>
      </c>
      <c r="I33" s="11">
        <v>-48.206214900000006</v>
      </c>
      <c r="J33" s="11">
        <v>-48.206214900000006</v>
      </c>
      <c r="K33" s="11">
        <v>-48.206214900000006</v>
      </c>
      <c r="L33" s="11">
        <v>-48.206214900000006</v>
      </c>
      <c r="M33" s="11">
        <v>-48.206214900000006</v>
      </c>
      <c r="N33" s="11">
        <v>-48.206214900000006</v>
      </c>
      <c r="O33" s="11">
        <v>-48.206214900000006</v>
      </c>
      <c r="P33" s="11">
        <v>-48.206214900000006</v>
      </c>
      <c r="Q33" s="11">
        <v>-48.206214900000006</v>
      </c>
      <c r="R33" s="8">
        <v>-578.47457880000013</v>
      </c>
      <c r="S33" s="1" t="s">
        <v>4840</v>
      </c>
    </row>
    <row r="34" spans="1:19" ht="16.8">
      <c r="A34" s="12" t="s">
        <v>686</v>
      </c>
      <c r="B34" s="12" t="s">
        <v>1554</v>
      </c>
      <c r="C34" s="9" t="s">
        <v>2240</v>
      </c>
      <c r="D34" s="9" t="s">
        <v>2241</v>
      </c>
      <c r="E34" s="9" t="s">
        <v>2237</v>
      </c>
      <c r="F34" s="11">
        <v>-32.238766679999998</v>
      </c>
      <c r="G34" s="11">
        <v>-32.238766679999998</v>
      </c>
      <c r="H34" s="11">
        <v>-32.238766679999998</v>
      </c>
      <c r="I34" s="11">
        <v>-32.238766679999998</v>
      </c>
      <c r="J34" s="11">
        <v>-32.238766679999998</v>
      </c>
      <c r="K34" s="11">
        <v>-32.238766679999998</v>
      </c>
      <c r="L34" s="11">
        <v>-32.238766679999998</v>
      </c>
      <c r="M34" s="11">
        <v>-32.238766679999998</v>
      </c>
      <c r="N34" s="11">
        <v>-32.238766679999998</v>
      </c>
      <c r="O34" s="11">
        <v>-32.238766679999998</v>
      </c>
      <c r="P34" s="11">
        <v>-32.238766679999998</v>
      </c>
      <c r="Q34" s="11">
        <v>-32.238766679999998</v>
      </c>
      <c r="R34" s="8">
        <v>-386.86520016000009</v>
      </c>
      <c r="S34" s="1" t="s">
        <v>4840</v>
      </c>
    </row>
    <row r="35" spans="1:19" ht="16.8">
      <c r="A35" s="12" t="s">
        <v>686</v>
      </c>
      <c r="B35" s="12" t="s">
        <v>1554</v>
      </c>
      <c r="C35" s="9" t="s">
        <v>2240</v>
      </c>
      <c r="D35" s="9" t="s">
        <v>2241</v>
      </c>
      <c r="E35" s="9" t="s">
        <v>2237</v>
      </c>
      <c r="F35" s="11">
        <v>-39.764897879999999</v>
      </c>
      <c r="G35" s="11">
        <v>-39.764897879999999</v>
      </c>
      <c r="H35" s="11">
        <v>-39.764897879999999</v>
      </c>
      <c r="I35" s="11">
        <v>-39.764897879999999</v>
      </c>
      <c r="J35" s="11">
        <v>-39.764897879999999</v>
      </c>
      <c r="K35" s="11">
        <v>-39.764897879999999</v>
      </c>
      <c r="L35" s="11">
        <v>-39.764897879999999</v>
      </c>
      <c r="M35" s="11">
        <v>-39.764897879999999</v>
      </c>
      <c r="N35" s="11">
        <v>-39.764897879999999</v>
      </c>
      <c r="O35" s="11">
        <v>-39.764897879999999</v>
      </c>
      <c r="P35" s="11">
        <v>-39.764897879999999</v>
      </c>
      <c r="Q35" s="11">
        <v>-39.764897879999999</v>
      </c>
      <c r="R35" s="8">
        <v>-477.17877455999991</v>
      </c>
      <c r="S35" s="1" t="s">
        <v>4840</v>
      </c>
    </row>
    <row r="36" spans="1:19" ht="16.8">
      <c r="A36" s="12" t="s">
        <v>686</v>
      </c>
      <c r="B36" s="12" t="s">
        <v>1554</v>
      </c>
      <c r="C36" s="9" t="s">
        <v>2240</v>
      </c>
      <c r="D36" s="9" t="s">
        <v>2241</v>
      </c>
      <c r="E36" s="9" t="s">
        <v>2237</v>
      </c>
      <c r="F36" s="11">
        <v>-34.544895899999993</v>
      </c>
      <c r="G36" s="11">
        <v>-34.544895899999993</v>
      </c>
      <c r="H36" s="11">
        <v>-34.544895899999993</v>
      </c>
      <c r="I36" s="11">
        <v>-34.544895899999993</v>
      </c>
      <c r="J36" s="11">
        <v>-34.544895899999993</v>
      </c>
      <c r="K36" s="11">
        <v>-34.544895899999993</v>
      </c>
      <c r="L36" s="11">
        <v>-34.544895899999993</v>
      </c>
      <c r="M36" s="11">
        <v>-34.544895899999993</v>
      </c>
      <c r="N36" s="11">
        <v>-34.544895899999993</v>
      </c>
      <c r="O36" s="11">
        <v>-34.544895899999993</v>
      </c>
      <c r="P36" s="11">
        <v>-34.544895899999993</v>
      </c>
      <c r="Q36" s="11">
        <v>-34.544895899999993</v>
      </c>
      <c r="R36" s="8">
        <v>-414.53875079999983</v>
      </c>
      <c r="S36" s="1" t="s">
        <v>4840</v>
      </c>
    </row>
    <row r="37" spans="1:19" ht="16.8">
      <c r="A37" s="12" t="s">
        <v>686</v>
      </c>
      <c r="B37" s="12" t="s">
        <v>1554</v>
      </c>
      <c r="C37" s="9" t="s">
        <v>2240</v>
      </c>
      <c r="D37" s="9" t="s">
        <v>2241</v>
      </c>
      <c r="E37" s="9" t="s">
        <v>2237</v>
      </c>
      <c r="F37" s="11">
        <v>-62.4688035</v>
      </c>
      <c r="G37" s="11">
        <v>-62.4688035</v>
      </c>
      <c r="H37" s="11">
        <v>-62.4688035</v>
      </c>
      <c r="I37" s="11">
        <v>-62.4688035</v>
      </c>
      <c r="J37" s="11">
        <v>-62.4688035</v>
      </c>
      <c r="K37" s="11">
        <v>-62.4688035</v>
      </c>
      <c r="L37" s="11">
        <v>-62.4688035</v>
      </c>
      <c r="M37" s="11">
        <v>-62.4688035</v>
      </c>
      <c r="N37" s="11">
        <v>-62.4688035</v>
      </c>
      <c r="O37" s="11">
        <v>-62.4688035</v>
      </c>
      <c r="P37" s="11">
        <v>-62.4688035</v>
      </c>
      <c r="Q37" s="11">
        <v>-62.4688035</v>
      </c>
      <c r="R37" s="8">
        <v>-749.62564200000008</v>
      </c>
      <c r="S37" s="1" t="s">
        <v>4840</v>
      </c>
    </row>
    <row r="38" spans="1:19" ht="16.8">
      <c r="A38" s="12" t="s">
        <v>686</v>
      </c>
      <c r="B38" s="12" t="s">
        <v>1554</v>
      </c>
      <c r="C38" s="9" t="s">
        <v>2240</v>
      </c>
      <c r="D38" s="9" t="s">
        <v>2241</v>
      </c>
      <c r="E38" s="9" t="s">
        <v>2237</v>
      </c>
      <c r="F38" s="11">
        <v>-45.980140380000002</v>
      </c>
      <c r="G38" s="11">
        <v>-45.980140380000002</v>
      </c>
      <c r="H38" s="11">
        <v>-45.980140380000002</v>
      </c>
      <c r="I38" s="11">
        <v>-45.980140380000002</v>
      </c>
      <c r="J38" s="11">
        <v>-45.980140380000002</v>
      </c>
      <c r="K38" s="11">
        <v>-45.980140380000002</v>
      </c>
      <c r="L38" s="11">
        <v>-45.980140380000002</v>
      </c>
      <c r="M38" s="11">
        <v>-45.980140380000002</v>
      </c>
      <c r="N38" s="11">
        <v>-45.980140380000002</v>
      </c>
      <c r="O38" s="11">
        <v>-45.980140380000002</v>
      </c>
      <c r="P38" s="11">
        <v>-45.980140380000002</v>
      </c>
      <c r="Q38" s="11">
        <v>-45.980140380000002</v>
      </c>
      <c r="R38" s="8">
        <v>-551.76168456000016</v>
      </c>
      <c r="S38" s="1" t="s">
        <v>4840</v>
      </c>
    </row>
    <row r="39" spans="1:19" ht="16.8">
      <c r="A39" s="12" t="s">
        <v>686</v>
      </c>
      <c r="B39" s="12" t="s">
        <v>1554</v>
      </c>
      <c r="C39" s="9" t="s">
        <v>2240</v>
      </c>
      <c r="D39" s="9" t="s">
        <v>2241</v>
      </c>
      <c r="E39" s="9" t="s">
        <v>2237</v>
      </c>
      <c r="F39" s="11">
        <v>-36.274336500000004</v>
      </c>
      <c r="G39" s="11">
        <v>-36.274336500000004</v>
      </c>
      <c r="H39" s="11">
        <v>-36.274336500000004</v>
      </c>
      <c r="I39" s="11">
        <v>-36.274336500000004</v>
      </c>
      <c r="J39" s="11">
        <v>-36.274336500000004</v>
      </c>
      <c r="K39" s="11">
        <v>-36.274336500000004</v>
      </c>
      <c r="L39" s="11">
        <v>-36.274336500000004</v>
      </c>
      <c r="M39" s="11">
        <v>-36.274336500000004</v>
      </c>
      <c r="N39" s="11">
        <v>-36.274336500000004</v>
      </c>
      <c r="O39" s="11">
        <v>-36.274336500000004</v>
      </c>
      <c r="P39" s="11">
        <v>-36.274336500000004</v>
      </c>
      <c r="Q39" s="11">
        <v>-36.274336500000004</v>
      </c>
      <c r="R39" s="8">
        <v>-435.29203800000005</v>
      </c>
      <c r="S39" s="1" t="s">
        <v>4840</v>
      </c>
    </row>
    <row r="40" spans="1:19" ht="16.8">
      <c r="A40" s="12" t="s">
        <v>686</v>
      </c>
      <c r="B40" s="12" t="s">
        <v>1554</v>
      </c>
      <c r="C40" s="9" t="s">
        <v>2240</v>
      </c>
      <c r="D40" s="9" t="s">
        <v>2241</v>
      </c>
      <c r="E40" s="9" t="s">
        <v>2237</v>
      </c>
      <c r="F40" s="11">
        <v>-37.467431519999998</v>
      </c>
      <c r="G40" s="11">
        <v>-37.467431519999998</v>
      </c>
      <c r="H40" s="11">
        <v>-37.467431519999998</v>
      </c>
      <c r="I40" s="11">
        <v>-37.467431519999998</v>
      </c>
      <c r="J40" s="11">
        <v>-37.467431519999998</v>
      </c>
      <c r="K40" s="11">
        <v>-37.467431519999998</v>
      </c>
      <c r="L40" s="11">
        <v>-37.467431519999998</v>
      </c>
      <c r="M40" s="11">
        <v>-37.467431519999998</v>
      </c>
      <c r="N40" s="11">
        <v>-37.467431519999998</v>
      </c>
      <c r="O40" s="11">
        <v>-37.467431519999998</v>
      </c>
      <c r="P40" s="11">
        <v>-37.467431519999998</v>
      </c>
      <c r="Q40" s="11">
        <v>-37.467431519999998</v>
      </c>
      <c r="R40" s="8">
        <v>-449.60917823999995</v>
      </c>
      <c r="S40" s="1" t="s">
        <v>4840</v>
      </c>
    </row>
    <row r="41" spans="1:19" ht="16.8">
      <c r="A41" s="12" t="s">
        <v>686</v>
      </c>
      <c r="B41" s="12" t="s">
        <v>1554</v>
      </c>
      <c r="C41" s="9" t="s">
        <v>2240</v>
      </c>
      <c r="D41" s="9" t="s">
        <v>2241</v>
      </c>
      <c r="E41" s="9" t="s">
        <v>2237</v>
      </c>
      <c r="F41" s="11">
        <v>-7.9198154999999995</v>
      </c>
      <c r="G41" s="11">
        <v>-7.9198154999999995</v>
      </c>
      <c r="H41" s="11">
        <v>-7.9198154999999995</v>
      </c>
      <c r="I41" s="11">
        <v>-7.9198154999999995</v>
      </c>
      <c r="J41" s="11">
        <v>-7.9198154999999995</v>
      </c>
      <c r="K41" s="11">
        <v>-7.9198154999999995</v>
      </c>
      <c r="L41" s="11">
        <v>-7.9198154999999995</v>
      </c>
      <c r="M41" s="11">
        <v>-7.9198154999999995</v>
      </c>
      <c r="N41" s="11">
        <v>-7.9198154999999995</v>
      </c>
      <c r="O41" s="11">
        <v>-7.9198154999999995</v>
      </c>
      <c r="P41" s="11">
        <v>-7.9198154999999995</v>
      </c>
      <c r="Q41" s="11">
        <v>-7.9198154999999995</v>
      </c>
      <c r="R41" s="8">
        <v>-95.037785999999997</v>
      </c>
      <c r="S41" s="1" t="s">
        <v>4840</v>
      </c>
    </row>
    <row r="42" spans="1:19" ht="16.8">
      <c r="A42" s="12" t="s">
        <v>686</v>
      </c>
      <c r="B42" s="12" t="s">
        <v>1554</v>
      </c>
      <c r="C42" s="9" t="s">
        <v>2240</v>
      </c>
      <c r="D42" s="9" t="s">
        <v>2241</v>
      </c>
      <c r="E42" s="9" t="s">
        <v>2237</v>
      </c>
      <c r="F42" s="11">
        <v>-36.761555819999991</v>
      </c>
      <c r="G42" s="11">
        <v>-36.761555819999991</v>
      </c>
      <c r="H42" s="11">
        <v>-36.761555819999991</v>
      </c>
      <c r="I42" s="11">
        <v>-36.761555819999991</v>
      </c>
      <c r="J42" s="11">
        <v>-36.761555819999991</v>
      </c>
      <c r="K42" s="11">
        <v>-36.761555819999991</v>
      </c>
      <c r="L42" s="11">
        <v>-36.761555819999991</v>
      </c>
      <c r="M42" s="11">
        <v>-36.761555819999991</v>
      </c>
      <c r="N42" s="11">
        <v>-36.761555819999991</v>
      </c>
      <c r="O42" s="11">
        <v>-36.761555819999991</v>
      </c>
      <c r="P42" s="11">
        <v>-36.761555819999991</v>
      </c>
      <c r="Q42" s="11">
        <v>-36.761555819999991</v>
      </c>
      <c r="R42" s="8">
        <v>-441.13866983999998</v>
      </c>
      <c r="S42" s="1" t="s">
        <v>4840</v>
      </c>
    </row>
    <row r="43" spans="1:19" ht="16.8">
      <c r="A43" s="12" t="s">
        <v>686</v>
      </c>
      <c r="B43" s="12" t="s">
        <v>1554</v>
      </c>
      <c r="C43" s="9" t="s">
        <v>2240</v>
      </c>
      <c r="D43" s="9" t="s">
        <v>2241</v>
      </c>
      <c r="E43" s="9" t="s">
        <v>2237</v>
      </c>
      <c r="F43" s="11">
        <v>-39.5325378</v>
      </c>
      <c r="G43" s="11">
        <v>-39.5325378</v>
      </c>
      <c r="H43" s="11">
        <v>-39.5325378</v>
      </c>
      <c r="I43" s="11">
        <v>-39.5325378</v>
      </c>
      <c r="J43" s="11">
        <v>-39.5325378</v>
      </c>
      <c r="K43" s="11">
        <v>-39.5325378</v>
      </c>
      <c r="L43" s="11">
        <v>-39.5325378</v>
      </c>
      <c r="M43" s="11">
        <v>-39.5325378</v>
      </c>
      <c r="N43" s="11">
        <v>-39.5325378</v>
      </c>
      <c r="O43" s="11">
        <v>-39.5325378</v>
      </c>
      <c r="P43" s="11">
        <v>-39.5325378</v>
      </c>
      <c r="Q43" s="11">
        <v>-39.5325378</v>
      </c>
      <c r="R43" s="8">
        <v>-474.3904536</v>
      </c>
      <c r="S43" s="1" t="s">
        <v>4840</v>
      </c>
    </row>
    <row r="44" spans="1:19" ht="16.8">
      <c r="A44" s="12" t="s">
        <v>686</v>
      </c>
      <c r="B44" s="12" t="s">
        <v>1554</v>
      </c>
      <c r="C44" s="9" t="s">
        <v>2240</v>
      </c>
      <c r="D44" s="9" t="s">
        <v>2241</v>
      </c>
      <c r="E44" s="9" t="s">
        <v>2237</v>
      </c>
      <c r="F44" s="11">
        <v>-37.736974679999996</v>
      </c>
      <c r="G44" s="11">
        <v>-37.736974679999996</v>
      </c>
      <c r="H44" s="11">
        <v>-37.736974679999996</v>
      </c>
      <c r="I44" s="11">
        <v>-37.736974679999996</v>
      </c>
      <c r="J44" s="11">
        <v>-37.736974679999996</v>
      </c>
      <c r="K44" s="11">
        <v>-37.736974679999996</v>
      </c>
      <c r="L44" s="11">
        <v>-37.736974679999996</v>
      </c>
      <c r="M44" s="11">
        <v>-37.736974679999996</v>
      </c>
      <c r="N44" s="11">
        <v>-37.736974679999996</v>
      </c>
      <c r="O44" s="11">
        <v>-37.736974679999996</v>
      </c>
      <c r="P44" s="11">
        <v>-37.736974679999996</v>
      </c>
      <c r="Q44" s="11">
        <v>-37.736974679999996</v>
      </c>
      <c r="R44" s="8">
        <v>-452.84369615999998</v>
      </c>
      <c r="S44" s="1" t="s">
        <v>4840</v>
      </c>
    </row>
    <row r="45" spans="1:19" ht="16.8">
      <c r="A45" s="12" t="s">
        <v>686</v>
      </c>
      <c r="B45" s="12" t="s">
        <v>1554</v>
      </c>
      <c r="C45" s="9" t="s">
        <v>2240</v>
      </c>
      <c r="D45" s="9" t="s">
        <v>2241</v>
      </c>
      <c r="E45" s="9" t="s">
        <v>2237</v>
      </c>
      <c r="F45" s="11">
        <v>-62.038702140000005</v>
      </c>
      <c r="G45" s="11">
        <v>-62.038702140000005</v>
      </c>
      <c r="H45" s="11">
        <v>-62.038702140000005</v>
      </c>
      <c r="I45" s="11">
        <v>-62.038702140000005</v>
      </c>
      <c r="J45" s="11">
        <v>-62.038702140000005</v>
      </c>
      <c r="K45" s="11">
        <v>-62.038702140000005</v>
      </c>
      <c r="L45" s="11">
        <v>-62.038702140000005</v>
      </c>
      <c r="M45" s="11">
        <v>-62.038702140000005</v>
      </c>
      <c r="N45" s="11">
        <v>-62.038702140000005</v>
      </c>
      <c r="O45" s="11">
        <v>-62.038702140000005</v>
      </c>
      <c r="P45" s="11">
        <v>-62.038702140000005</v>
      </c>
      <c r="Q45" s="11">
        <v>-62.038702140000005</v>
      </c>
      <c r="R45" s="8">
        <v>-744.4644256800002</v>
      </c>
      <c r="S45" s="1" t="s">
        <v>4840</v>
      </c>
    </row>
    <row r="46" spans="1:19" ht="16.8">
      <c r="A46" s="12" t="s">
        <v>686</v>
      </c>
      <c r="B46" s="12" t="s">
        <v>1554</v>
      </c>
      <c r="C46" s="9" t="s">
        <v>2240</v>
      </c>
      <c r="D46" s="9" t="s">
        <v>2241</v>
      </c>
      <c r="E46" s="9" t="s">
        <v>2237</v>
      </c>
      <c r="F46" s="11">
        <v>-28.958561940000003</v>
      </c>
      <c r="G46" s="11">
        <v>-28.958561940000003</v>
      </c>
      <c r="H46" s="11">
        <v>-28.958561940000003</v>
      </c>
      <c r="I46" s="11">
        <v>-28.958561940000003</v>
      </c>
      <c r="J46" s="11">
        <v>-28.958561940000003</v>
      </c>
      <c r="K46" s="11">
        <v>-28.958561940000003</v>
      </c>
      <c r="L46" s="11">
        <v>-28.958561940000003</v>
      </c>
      <c r="M46" s="11">
        <v>-28.958561940000003</v>
      </c>
      <c r="N46" s="11">
        <v>-28.958561940000003</v>
      </c>
      <c r="O46" s="11">
        <v>-28.958561940000003</v>
      </c>
      <c r="P46" s="11">
        <v>-28.958561940000003</v>
      </c>
      <c r="Q46" s="11">
        <v>-28.958561940000003</v>
      </c>
      <c r="R46" s="8">
        <v>-347.50274328</v>
      </c>
      <c r="S46" s="1" t="s">
        <v>4840</v>
      </c>
    </row>
    <row r="47" spans="1:19" ht="16.8">
      <c r="A47" s="12" t="s">
        <v>686</v>
      </c>
      <c r="B47" s="12" t="s">
        <v>1554</v>
      </c>
      <c r="C47" s="9" t="s">
        <v>2240</v>
      </c>
      <c r="D47" s="9" t="s">
        <v>2241</v>
      </c>
      <c r="E47" s="9" t="s">
        <v>2237</v>
      </c>
      <c r="F47" s="11">
        <v>-37.945726860000008</v>
      </c>
      <c r="G47" s="11">
        <v>-37.945726860000008</v>
      </c>
      <c r="H47" s="11">
        <v>-37.945726860000008</v>
      </c>
      <c r="I47" s="11">
        <v>-37.945726860000008</v>
      </c>
      <c r="J47" s="11">
        <v>-37.945726860000008</v>
      </c>
      <c r="K47" s="11">
        <v>-37.945726860000008</v>
      </c>
      <c r="L47" s="11">
        <v>-37.945726860000008</v>
      </c>
      <c r="M47" s="11">
        <v>-37.945726860000008</v>
      </c>
      <c r="N47" s="11">
        <v>-37.945726860000008</v>
      </c>
      <c r="O47" s="11">
        <v>-37.945726860000008</v>
      </c>
      <c r="P47" s="11">
        <v>-37.945726860000008</v>
      </c>
      <c r="Q47" s="11">
        <v>-37.945726860000008</v>
      </c>
      <c r="R47" s="8">
        <v>-455.34872232000021</v>
      </c>
      <c r="S47" s="1" t="s">
        <v>4840</v>
      </c>
    </row>
    <row r="48" spans="1:19" ht="16.8">
      <c r="A48" s="12" t="s">
        <v>686</v>
      </c>
      <c r="B48" s="12" t="s">
        <v>1554</v>
      </c>
      <c r="C48" s="9" t="s">
        <v>2240</v>
      </c>
      <c r="D48" s="9" t="s">
        <v>2241</v>
      </c>
      <c r="E48" s="9" t="s">
        <v>2237</v>
      </c>
      <c r="F48" s="11">
        <v>-51.647720399999997</v>
      </c>
      <c r="G48" s="11">
        <v>-51.647720399999997</v>
      </c>
      <c r="H48" s="11">
        <v>-51.647720399999997</v>
      </c>
      <c r="I48" s="11">
        <v>-51.647720399999997</v>
      </c>
      <c r="J48" s="11">
        <v>-51.647720399999997</v>
      </c>
      <c r="K48" s="11">
        <v>-51.647720399999997</v>
      </c>
      <c r="L48" s="11">
        <v>-51.647720399999997</v>
      </c>
      <c r="M48" s="11">
        <v>-51.647720399999997</v>
      </c>
      <c r="N48" s="11">
        <v>-51.647720399999997</v>
      </c>
      <c r="O48" s="11">
        <v>-51.647720399999997</v>
      </c>
      <c r="P48" s="11">
        <v>-51.647720399999997</v>
      </c>
      <c r="Q48" s="11">
        <v>-51.647720399999997</v>
      </c>
      <c r="R48" s="8">
        <v>-619.77264480000019</v>
      </c>
      <c r="S48" s="1" t="s">
        <v>4840</v>
      </c>
    </row>
    <row r="49" spans="1:19" ht="16.8">
      <c r="A49" s="12" t="s">
        <v>686</v>
      </c>
      <c r="B49" s="12" t="s">
        <v>1554</v>
      </c>
      <c r="C49" s="9" t="s">
        <v>2240</v>
      </c>
      <c r="D49" s="9" t="s">
        <v>2241</v>
      </c>
      <c r="E49" s="9" t="s">
        <v>2237</v>
      </c>
      <c r="F49" s="11">
        <v>-45.89465520000001</v>
      </c>
      <c r="G49" s="11">
        <v>-45.89465520000001</v>
      </c>
      <c r="H49" s="11">
        <v>-45.89465520000001</v>
      </c>
      <c r="I49" s="11">
        <v>-45.89465520000001</v>
      </c>
      <c r="J49" s="11">
        <v>-45.89465520000001</v>
      </c>
      <c r="K49" s="11">
        <v>-45.89465520000001</v>
      </c>
      <c r="L49" s="11">
        <v>-45.89465520000001</v>
      </c>
      <c r="M49" s="11">
        <v>-45.89465520000001</v>
      </c>
      <c r="N49" s="11">
        <v>-45.89465520000001</v>
      </c>
      <c r="O49" s="11">
        <v>-45.89465520000001</v>
      </c>
      <c r="P49" s="11">
        <v>-45.89465520000001</v>
      </c>
      <c r="Q49" s="11">
        <v>-45.89465520000001</v>
      </c>
      <c r="R49" s="8">
        <v>-550.73586239999997</v>
      </c>
      <c r="S49" s="1" t="s">
        <v>4840</v>
      </c>
    </row>
    <row r="50" spans="1:19" ht="16.8">
      <c r="A50" s="12" t="s">
        <v>686</v>
      </c>
      <c r="B50" s="12" t="s">
        <v>1554</v>
      </c>
      <c r="C50" s="9" t="s">
        <v>2240</v>
      </c>
      <c r="D50" s="9" t="s">
        <v>2241</v>
      </c>
      <c r="E50" s="9" t="s">
        <v>2237</v>
      </c>
      <c r="F50" s="11">
        <v>-47.601113159999997</v>
      </c>
      <c r="G50" s="11">
        <v>-47.601113159999997</v>
      </c>
      <c r="H50" s="11">
        <v>-47.601113159999997</v>
      </c>
      <c r="I50" s="11">
        <v>-47.601113159999997</v>
      </c>
      <c r="J50" s="11">
        <v>-47.601113159999997</v>
      </c>
      <c r="K50" s="11">
        <v>-47.601113159999997</v>
      </c>
      <c r="L50" s="11">
        <v>-47.601113159999997</v>
      </c>
      <c r="M50" s="11">
        <v>-47.601113159999997</v>
      </c>
      <c r="N50" s="11">
        <v>-47.601113159999997</v>
      </c>
      <c r="O50" s="11">
        <v>-47.601113159999997</v>
      </c>
      <c r="P50" s="11">
        <v>-47.601113159999997</v>
      </c>
      <c r="Q50" s="11">
        <v>-47.601113159999997</v>
      </c>
      <c r="R50" s="8">
        <v>-571.21335792000002</v>
      </c>
      <c r="S50" s="1" t="s">
        <v>4840</v>
      </c>
    </row>
    <row r="51" spans="1:19" ht="16.8">
      <c r="A51" s="12" t="s">
        <v>686</v>
      </c>
      <c r="B51" s="12" t="s">
        <v>1554</v>
      </c>
      <c r="C51" s="9" t="s">
        <v>2240</v>
      </c>
      <c r="D51" s="9" t="s">
        <v>2241</v>
      </c>
      <c r="E51" s="9" t="s">
        <v>2237</v>
      </c>
      <c r="F51" s="11">
        <v>-43.157052720000017</v>
      </c>
      <c r="G51" s="11">
        <v>-43.157052720000017</v>
      </c>
      <c r="H51" s="11">
        <v>-43.157052720000017</v>
      </c>
      <c r="I51" s="11">
        <v>-43.157052720000017</v>
      </c>
      <c r="J51" s="11">
        <v>-43.157052720000017</v>
      </c>
      <c r="K51" s="11">
        <v>-43.157052720000017</v>
      </c>
      <c r="L51" s="11">
        <v>-43.157052720000017</v>
      </c>
      <c r="M51" s="11">
        <v>-43.157052720000017</v>
      </c>
      <c r="N51" s="11">
        <v>-43.157052720000017</v>
      </c>
      <c r="O51" s="11">
        <v>-43.157052720000017</v>
      </c>
      <c r="P51" s="11">
        <v>-43.157052720000017</v>
      </c>
      <c r="Q51" s="11">
        <v>-43.157052720000017</v>
      </c>
      <c r="R51" s="8">
        <v>-517.88463264000018</v>
      </c>
      <c r="S51" s="1" t="s">
        <v>4840</v>
      </c>
    </row>
    <row r="52" spans="1:19" ht="16.8">
      <c r="A52" s="12" t="s">
        <v>686</v>
      </c>
      <c r="B52" s="12" t="s">
        <v>1554</v>
      </c>
      <c r="C52" s="9" t="s">
        <v>2240</v>
      </c>
      <c r="D52" s="9" t="s">
        <v>2241</v>
      </c>
      <c r="E52" s="9" t="s">
        <v>2237</v>
      </c>
      <c r="F52" s="11">
        <v>-38.743002720000007</v>
      </c>
      <c r="G52" s="11">
        <v>-38.743002720000007</v>
      </c>
      <c r="H52" s="11">
        <v>-38.743002720000007</v>
      </c>
      <c r="I52" s="11">
        <v>-38.743002720000007</v>
      </c>
      <c r="J52" s="11">
        <v>-38.743002720000007</v>
      </c>
      <c r="K52" s="11">
        <v>-38.743002720000007</v>
      </c>
      <c r="L52" s="11">
        <v>-38.743002720000007</v>
      </c>
      <c r="M52" s="11">
        <v>-38.743002720000007</v>
      </c>
      <c r="N52" s="11">
        <v>-38.743002720000007</v>
      </c>
      <c r="O52" s="11">
        <v>-38.743002720000007</v>
      </c>
      <c r="P52" s="11">
        <v>-38.743002720000007</v>
      </c>
      <c r="Q52" s="11">
        <v>-38.743002720000007</v>
      </c>
      <c r="R52" s="8">
        <v>-464.91603263999997</v>
      </c>
      <c r="S52" s="1" t="s">
        <v>4840</v>
      </c>
    </row>
    <row r="53" spans="1:19" ht="16.8">
      <c r="A53" s="12" t="s">
        <v>686</v>
      </c>
      <c r="B53" s="12" t="s">
        <v>1554</v>
      </c>
      <c r="C53" s="9" t="s">
        <v>2240</v>
      </c>
      <c r="D53" s="9" t="s">
        <v>2241</v>
      </c>
      <c r="E53" s="9" t="s">
        <v>2237</v>
      </c>
      <c r="F53" s="11">
        <v>-27.706349760000002</v>
      </c>
      <c r="G53" s="11">
        <v>-27.706349760000002</v>
      </c>
      <c r="H53" s="11">
        <v>-27.706349760000002</v>
      </c>
      <c r="I53" s="11">
        <v>-27.706349760000002</v>
      </c>
      <c r="J53" s="11">
        <v>-27.706349760000002</v>
      </c>
      <c r="K53" s="11">
        <v>-27.706349760000002</v>
      </c>
      <c r="L53" s="11">
        <v>-27.706349760000002</v>
      </c>
      <c r="M53" s="11">
        <v>-27.706349760000002</v>
      </c>
      <c r="N53" s="11">
        <v>-27.706349760000002</v>
      </c>
      <c r="O53" s="11">
        <v>-27.706349760000002</v>
      </c>
      <c r="P53" s="11">
        <v>-27.706349760000002</v>
      </c>
      <c r="Q53" s="11">
        <v>-27.706349760000002</v>
      </c>
      <c r="R53" s="8">
        <v>-332.47619712000005</v>
      </c>
      <c r="S53" s="1" t="s">
        <v>4840</v>
      </c>
    </row>
    <row r="54" spans="1:19" ht="16.8">
      <c r="A54" s="12" t="s">
        <v>686</v>
      </c>
      <c r="B54" s="12" t="s">
        <v>1554</v>
      </c>
      <c r="C54" s="9" t="s">
        <v>2240</v>
      </c>
      <c r="D54" s="9" t="s">
        <v>2241</v>
      </c>
      <c r="E54" s="9" t="s">
        <v>2237</v>
      </c>
      <c r="F54" s="11">
        <v>-36.161089979999993</v>
      </c>
      <c r="G54" s="11">
        <v>-36.161089979999993</v>
      </c>
      <c r="H54" s="11">
        <v>-36.161089979999993</v>
      </c>
      <c r="I54" s="11">
        <v>-36.161089979999993</v>
      </c>
      <c r="J54" s="11">
        <v>-36.161089979999993</v>
      </c>
      <c r="K54" s="11">
        <v>-36.161089979999993</v>
      </c>
      <c r="L54" s="11">
        <v>-36.161089979999993</v>
      </c>
      <c r="M54" s="11">
        <v>-36.161089979999993</v>
      </c>
      <c r="N54" s="11">
        <v>-36.161089979999993</v>
      </c>
      <c r="O54" s="11">
        <v>-36.161089979999993</v>
      </c>
      <c r="P54" s="11">
        <v>-36.161089979999993</v>
      </c>
      <c r="Q54" s="11">
        <v>-36.161089979999993</v>
      </c>
      <c r="R54" s="8">
        <v>-433.93307975999988</v>
      </c>
      <c r="S54" s="1" t="s">
        <v>4840</v>
      </c>
    </row>
    <row r="55" spans="1:19" ht="16.8">
      <c r="A55" s="12" t="s">
        <v>686</v>
      </c>
      <c r="B55" s="12" t="s">
        <v>1554</v>
      </c>
      <c r="C55" s="9" t="s">
        <v>2240</v>
      </c>
      <c r="D55" s="9" t="s">
        <v>2241</v>
      </c>
      <c r="E55" s="9" t="s">
        <v>2237</v>
      </c>
      <c r="F55" s="11">
        <v>-58.390898579999991</v>
      </c>
      <c r="G55" s="11">
        <v>-58.390898579999991</v>
      </c>
      <c r="H55" s="11">
        <v>-58.390898579999991</v>
      </c>
      <c r="I55" s="11">
        <v>-58.390898579999991</v>
      </c>
      <c r="J55" s="11">
        <v>-58.390898579999991</v>
      </c>
      <c r="K55" s="11">
        <v>-58.390898579999991</v>
      </c>
      <c r="L55" s="11">
        <v>-58.390898579999991</v>
      </c>
      <c r="M55" s="11">
        <v>-58.390898579999991</v>
      </c>
      <c r="N55" s="11">
        <v>-58.390898579999991</v>
      </c>
      <c r="O55" s="11">
        <v>-58.390898579999991</v>
      </c>
      <c r="P55" s="11">
        <v>-58.390898579999991</v>
      </c>
      <c r="Q55" s="11">
        <v>-58.390898579999991</v>
      </c>
      <c r="R55" s="8">
        <v>-700.69078295999986</v>
      </c>
      <c r="S55" s="1" t="s">
        <v>4840</v>
      </c>
    </row>
    <row r="56" spans="1:19" ht="16.8">
      <c r="A56" s="12" t="s">
        <v>686</v>
      </c>
      <c r="B56" s="12" t="s">
        <v>1554</v>
      </c>
      <c r="C56" s="9" t="s">
        <v>2240</v>
      </c>
      <c r="D56" s="9" t="s">
        <v>2241</v>
      </c>
      <c r="E56" s="9" t="s">
        <v>2237</v>
      </c>
      <c r="F56" s="11">
        <v>-26.475217920000002</v>
      </c>
      <c r="G56" s="11">
        <v>-26.475217920000002</v>
      </c>
      <c r="H56" s="11">
        <v>-26.475217920000002</v>
      </c>
      <c r="I56" s="11">
        <v>-26.475217920000002</v>
      </c>
      <c r="J56" s="11">
        <v>-26.475217920000002</v>
      </c>
      <c r="K56" s="11">
        <v>-26.475217920000002</v>
      </c>
      <c r="L56" s="11">
        <v>-26.475217920000002</v>
      </c>
      <c r="M56" s="11">
        <v>-26.475217920000002</v>
      </c>
      <c r="N56" s="11">
        <v>-26.475217920000002</v>
      </c>
      <c r="O56" s="11">
        <v>-26.475217920000002</v>
      </c>
      <c r="P56" s="11">
        <v>-26.475217920000002</v>
      </c>
      <c r="Q56" s="11">
        <v>-26.475217920000002</v>
      </c>
      <c r="R56" s="8">
        <v>-317.70261503999996</v>
      </c>
      <c r="S56" s="1" t="s">
        <v>4840</v>
      </c>
    </row>
    <row r="57" spans="1:19" ht="16.8">
      <c r="A57" s="12" t="s">
        <v>686</v>
      </c>
      <c r="B57" s="12" t="s">
        <v>1554</v>
      </c>
      <c r="C57" s="9" t="s">
        <v>2240</v>
      </c>
      <c r="D57" s="9" t="s">
        <v>2241</v>
      </c>
      <c r="E57" s="9" t="s">
        <v>2237</v>
      </c>
      <c r="F57" s="11">
        <v>-39.890167139999996</v>
      </c>
      <c r="G57" s="11">
        <v>-39.890167139999996</v>
      </c>
      <c r="H57" s="11">
        <v>-39.890167139999996</v>
      </c>
      <c r="I57" s="11">
        <v>-39.890167139999996</v>
      </c>
      <c r="J57" s="11">
        <v>-39.890167139999996</v>
      </c>
      <c r="K57" s="11">
        <v>-39.890167139999996</v>
      </c>
      <c r="L57" s="11">
        <v>-39.890167139999996</v>
      </c>
      <c r="M57" s="11">
        <v>-39.890167139999996</v>
      </c>
      <c r="N57" s="11">
        <v>-39.890167139999996</v>
      </c>
      <c r="O57" s="11">
        <v>-39.890167139999996</v>
      </c>
      <c r="P57" s="11">
        <v>-39.890167139999996</v>
      </c>
      <c r="Q57" s="11">
        <v>-39.890167139999996</v>
      </c>
      <c r="R57" s="8">
        <v>-478.68200568000003</v>
      </c>
      <c r="S57" s="1" t="s">
        <v>4840</v>
      </c>
    </row>
    <row r="58" spans="1:19" ht="16.8">
      <c r="A58" s="12" t="s">
        <v>686</v>
      </c>
      <c r="B58" s="12" t="s">
        <v>1554</v>
      </c>
      <c r="C58" s="9" t="s">
        <v>2240</v>
      </c>
      <c r="D58" s="9" t="s">
        <v>2241</v>
      </c>
      <c r="E58" s="9" t="s">
        <v>2237</v>
      </c>
      <c r="F58" s="11">
        <v>-41.782825371428572</v>
      </c>
      <c r="G58" s="11">
        <v>-41.782825371428572</v>
      </c>
      <c r="H58" s="11">
        <v>-41.782825371428572</v>
      </c>
      <c r="I58" s="11">
        <v>-41.782825371428572</v>
      </c>
      <c r="J58" s="11">
        <v>-41.782825371428572</v>
      </c>
      <c r="K58" s="11">
        <v>-41.782825371428572</v>
      </c>
      <c r="L58" s="11">
        <v>-41.782825371428572</v>
      </c>
      <c r="M58" s="11">
        <v>-41.782825371428572</v>
      </c>
      <c r="N58" s="11">
        <v>-41.782825371428572</v>
      </c>
      <c r="O58" s="11">
        <v>-41.782825371428572</v>
      </c>
      <c r="P58" s="11">
        <v>-41.782825371428572</v>
      </c>
      <c r="Q58" s="11">
        <v>-41.782825371428572</v>
      </c>
      <c r="R58" s="8">
        <v>-501.39390445714275</v>
      </c>
      <c r="S58" s="1" t="s">
        <v>4840</v>
      </c>
    </row>
    <row r="59" spans="1:19" ht="16.8">
      <c r="A59" s="12" t="s">
        <v>450</v>
      </c>
      <c r="B59" s="12" t="s">
        <v>1318</v>
      </c>
      <c r="C59" s="9"/>
      <c r="D59" s="9"/>
      <c r="E59" s="9"/>
      <c r="F59" s="11">
        <v>-364.88507000000004</v>
      </c>
      <c r="G59" s="11">
        <v>-364.88507000000004</v>
      </c>
      <c r="H59" s="11">
        <v>-364.88507000000004</v>
      </c>
      <c r="I59" s="11">
        <v>-364.88507000000004</v>
      </c>
      <c r="J59" s="11">
        <v>-375.83162210000017</v>
      </c>
      <c r="K59" s="11">
        <v>-375.83162210000017</v>
      </c>
      <c r="L59" s="11">
        <v>-375.83162210000017</v>
      </c>
      <c r="M59" s="11">
        <v>-375.83162210000017</v>
      </c>
      <c r="N59" s="11">
        <v>-375.83162210000017</v>
      </c>
      <c r="O59" s="11">
        <v>-375.83162210000017</v>
      </c>
      <c r="P59" s="11">
        <v>-375.83162210000017</v>
      </c>
      <c r="Q59" s="11">
        <v>-375.83162210000017</v>
      </c>
      <c r="R59" s="8">
        <v>-4466.1932568000011</v>
      </c>
      <c r="S59" s="1" t="s">
        <v>4840</v>
      </c>
    </row>
    <row r="60" spans="1:19" ht="16.8">
      <c r="A60" s="12" t="s">
        <v>456</v>
      </c>
      <c r="B60" s="12" t="s">
        <v>1324</v>
      </c>
      <c r="C60" s="9"/>
      <c r="D60" s="9"/>
      <c r="E60" s="9"/>
      <c r="F60" s="11">
        <v>-0.81394250000000001</v>
      </c>
      <c r="G60" s="11">
        <v>-0.81394250000000001</v>
      </c>
      <c r="H60" s="11">
        <v>-0.81394250000000001</v>
      </c>
      <c r="I60" s="11">
        <v>-0.81394250000000001</v>
      </c>
      <c r="J60" s="11">
        <v>-0.83836077500000006</v>
      </c>
      <c r="K60" s="11">
        <v>-0.83836077500000006</v>
      </c>
      <c r="L60" s="11">
        <v>-0.83836077500000006</v>
      </c>
      <c r="M60" s="11">
        <v>-0.83836077500000006</v>
      </c>
      <c r="N60" s="11">
        <v>-0.83836077500000006</v>
      </c>
      <c r="O60" s="11">
        <v>-0.83836077500000006</v>
      </c>
      <c r="P60" s="11">
        <v>-0.83836077500000006</v>
      </c>
      <c r="Q60" s="11">
        <v>-0.83836077500000006</v>
      </c>
      <c r="R60" s="8">
        <v>-9.9626561999999996</v>
      </c>
      <c r="S60" s="1" t="s">
        <v>4840</v>
      </c>
    </row>
    <row r="61" spans="1:19" ht="16.8">
      <c r="A61" s="12" t="s">
        <v>459</v>
      </c>
      <c r="B61" s="12" t="s">
        <v>1327</v>
      </c>
      <c r="C61" s="9"/>
      <c r="D61" s="9"/>
      <c r="E61" s="9"/>
      <c r="F61" s="11">
        <v>-6.947531856969702</v>
      </c>
      <c r="G61" s="11">
        <v>-6.947531856969702</v>
      </c>
      <c r="H61" s="11">
        <v>-6.947531856969702</v>
      </c>
      <c r="I61" s="11">
        <v>-6.947531856969702</v>
      </c>
      <c r="J61" s="11">
        <v>-7.1559578126788015</v>
      </c>
      <c r="K61" s="11">
        <v>-7.1559578126788015</v>
      </c>
      <c r="L61" s="11">
        <v>-7.1559578126788015</v>
      </c>
      <c r="M61" s="11">
        <v>-7.1559578126788015</v>
      </c>
      <c r="N61" s="11">
        <v>-7.1559578126788015</v>
      </c>
      <c r="O61" s="11">
        <v>-7.1559578126788015</v>
      </c>
      <c r="P61" s="11">
        <v>-7.1559578126788015</v>
      </c>
      <c r="Q61" s="11">
        <v>-7.1559578126788015</v>
      </c>
      <c r="R61" s="8">
        <v>-85.037789929309227</v>
      </c>
      <c r="S61" s="1" t="s">
        <v>4840</v>
      </c>
    </row>
    <row r="62" spans="1:19" ht="16.8">
      <c r="A62" s="12" t="s">
        <v>454</v>
      </c>
      <c r="B62" s="12" t="s">
        <v>1322</v>
      </c>
      <c r="C62" s="9"/>
      <c r="D62" s="9"/>
      <c r="E62" s="9"/>
      <c r="F62" s="11">
        <v>-1.3860347612121244</v>
      </c>
      <c r="G62" s="11">
        <v>-1.3860347612121244</v>
      </c>
      <c r="H62" s="11">
        <v>-1.3860347612121244</v>
      </c>
      <c r="I62" s="11">
        <v>-1.3860347612121244</v>
      </c>
      <c r="J62" s="11">
        <v>-1.427615804048489</v>
      </c>
      <c r="K62" s="11">
        <v>-1.427615804048489</v>
      </c>
      <c r="L62" s="11">
        <v>-1.427615804048489</v>
      </c>
      <c r="M62" s="11">
        <v>-1.427615804048489</v>
      </c>
      <c r="N62" s="11">
        <v>-1.427615804048489</v>
      </c>
      <c r="O62" s="11">
        <v>-1.427615804048489</v>
      </c>
      <c r="P62" s="11">
        <v>-1.427615804048489</v>
      </c>
      <c r="Q62" s="11">
        <v>-1.427615804048489</v>
      </c>
      <c r="R62" s="8">
        <v>-16.965065477236411</v>
      </c>
      <c r="S62" s="1" t="s">
        <v>4840</v>
      </c>
    </row>
    <row r="63" spans="1:19" ht="16.8">
      <c r="A63" s="12" t="s">
        <v>462</v>
      </c>
      <c r="B63" s="12" t="s">
        <v>1330</v>
      </c>
      <c r="C63" s="9"/>
      <c r="D63" s="9"/>
      <c r="E63" s="9"/>
      <c r="F63" s="11">
        <v>0</v>
      </c>
      <c r="G63" s="11">
        <v>0</v>
      </c>
      <c r="H63" s="11">
        <v>0</v>
      </c>
      <c r="I63" s="11">
        <v>0</v>
      </c>
      <c r="J63" s="11">
        <v>0</v>
      </c>
      <c r="K63" s="11">
        <v>0</v>
      </c>
      <c r="L63" s="11">
        <v>0</v>
      </c>
      <c r="M63" s="11">
        <v>0</v>
      </c>
      <c r="N63" s="11">
        <v>0</v>
      </c>
      <c r="O63" s="11">
        <v>0</v>
      </c>
      <c r="P63" s="11">
        <v>0</v>
      </c>
      <c r="Q63" s="11">
        <v>0</v>
      </c>
      <c r="R63" s="8">
        <v>0</v>
      </c>
      <c r="S63" s="1" t="s">
        <v>4840</v>
      </c>
    </row>
    <row r="64" spans="1:19" ht="16.8">
      <c r="A64" s="12" t="s">
        <v>458</v>
      </c>
      <c r="B64" s="12" t="s">
        <v>1326</v>
      </c>
      <c r="C64" s="9"/>
      <c r="D64" s="9"/>
      <c r="E64" s="9"/>
      <c r="F64" s="11">
        <v>-0.62664299999999995</v>
      </c>
      <c r="G64" s="11">
        <v>-0.62664299999999995</v>
      </c>
      <c r="H64" s="11">
        <v>-0.62664299999999995</v>
      </c>
      <c r="I64" s="11">
        <v>-0.62664299999999995</v>
      </c>
      <c r="J64" s="11">
        <v>-0.64544228999999997</v>
      </c>
      <c r="K64" s="11">
        <v>-0.64544228999999997</v>
      </c>
      <c r="L64" s="11">
        <v>-0.64544228999999997</v>
      </c>
      <c r="M64" s="11">
        <v>-0.64544228999999997</v>
      </c>
      <c r="N64" s="11">
        <v>-0.64544228999999997</v>
      </c>
      <c r="O64" s="11">
        <v>-0.64544228999999997</v>
      </c>
      <c r="P64" s="11">
        <v>-0.64544228999999997</v>
      </c>
      <c r="Q64" s="11">
        <v>-0.64544228999999997</v>
      </c>
      <c r="R64" s="8">
        <v>-7.67011032</v>
      </c>
      <c r="S64" s="1" t="s">
        <v>4840</v>
      </c>
    </row>
    <row r="65" spans="1:19" ht="16.8">
      <c r="A65" s="12" t="s">
        <v>466</v>
      </c>
      <c r="B65" s="12" t="s">
        <v>1334</v>
      </c>
      <c r="C65" s="9"/>
      <c r="D65" s="9"/>
      <c r="E65" s="9"/>
      <c r="F65" s="11">
        <v>-0.2</v>
      </c>
      <c r="G65" s="11">
        <v>-0.2</v>
      </c>
      <c r="H65" s="11">
        <v>-0.2</v>
      </c>
      <c r="I65" s="11">
        <v>-0.2</v>
      </c>
      <c r="J65" s="11">
        <v>-0.20599999999999999</v>
      </c>
      <c r="K65" s="11">
        <v>-0.20599999999999999</v>
      </c>
      <c r="L65" s="11">
        <v>-0.20599999999999999</v>
      </c>
      <c r="M65" s="11">
        <v>-0.20599999999999999</v>
      </c>
      <c r="N65" s="11">
        <v>-0.20599999999999999</v>
      </c>
      <c r="O65" s="11">
        <v>-0.20599999999999999</v>
      </c>
      <c r="P65" s="11">
        <v>-0.20599999999999999</v>
      </c>
      <c r="Q65" s="11">
        <v>-0.20599999999999999</v>
      </c>
      <c r="R65" s="8">
        <v>-2.448</v>
      </c>
      <c r="S65" s="1" t="s">
        <v>4840</v>
      </c>
    </row>
    <row r="66" spans="1:19" ht="16.8">
      <c r="A66" s="12" t="s">
        <v>494</v>
      </c>
      <c r="B66" s="12" t="s">
        <v>1362</v>
      </c>
      <c r="C66" s="9"/>
      <c r="D66" s="9"/>
      <c r="E66" s="9"/>
      <c r="F66" s="11">
        <v>-29.749138241454499</v>
      </c>
      <c r="G66" s="11">
        <v>-29.749138241454499</v>
      </c>
      <c r="H66" s="11">
        <v>-29.749138241454499</v>
      </c>
      <c r="I66" s="11">
        <v>-29.749138241454499</v>
      </c>
      <c r="J66" s="11">
        <v>-30.641612388698157</v>
      </c>
      <c r="K66" s="11">
        <v>-30.641612388698157</v>
      </c>
      <c r="L66" s="11">
        <v>-30.641612388698157</v>
      </c>
      <c r="M66" s="11">
        <v>-30.641612388698157</v>
      </c>
      <c r="N66" s="11">
        <v>-30.641612388698157</v>
      </c>
      <c r="O66" s="11">
        <v>-30.641612388698157</v>
      </c>
      <c r="P66" s="11">
        <v>-30.641612388698157</v>
      </c>
      <c r="Q66" s="11">
        <v>-30.641612388698157</v>
      </c>
      <c r="R66" s="8">
        <v>-364.12945207540321</v>
      </c>
      <c r="S66" s="1" t="s">
        <v>4840</v>
      </c>
    </row>
    <row r="67" spans="1:19" ht="16.8">
      <c r="A67" s="12" t="s">
        <v>490</v>
      </c>
      <c r="B67" s="12" t="s">
        <v>1358</v>
      </c>
      <c r="C67" s="9"/>
      <c r="D67" s="9"/>
      <c r="E67" s="9"/>
      <c r="F67" s="11">
        <v>-96.507279306491029</v>
      </c>
      <c r="G67" s="11">
        <v>-96.507279306491029</v>
      </c>
      <c r="H67" s="11">
        <v>-96.507279306491029</v>
      </c>
      <c r="I67" s="11">
        <v>-96.507279306491029</v>
      </c>
      <c r="J67" s="11">
        <v>-99.402497685685688</v>
      </c>
      <c r="K67" s="11">
        <v>-99.402497685685688</v>
      </c>
      <c r="L67" s="11">
        <v>-99.402497685685688</v>
      </c>
      <c r="M67" s="11">
        <v>-99.402497685685688</v>
      </c>
      <c r="N67" s="11">
        <v>-99.402497685685688</v>
      </c>
      <c r="O67" s="11">
        <v>-99.402497685685688</v>
      </c>
      <c r="P67" s="11">
        <v>-99.402497685685688</v>
      </c>
      <c r="Q67" s="11">
        <v>-99.402497685685688</v>
      </c>
      <c r="R67" s="8">
        <v>-1181.2490987114497</v>
      </c>
      <c r="S67" s="1" t="s">
        <v>4840</v>
      </c>
    </row>
    <row r="68" spans="1:19" ht="16.8">
      <c r="A68" s="12" t="s">
        <v>499</v>
      </c>
      <c r="B68" s="12" t="s">
        <v>1367</v>
      </c>
      <c r="C68" s="9"/>
      <c r="D68" s="9"/>
      <c r="E68" s="9"/>
      <c r="F68" s="11">
        <v>-1.4595402799999992</v>
      </c>
      <c r="G68" s="11">
        <v>-1.4595402799999992</v>
      </c>
      <c r="H68" s="11">
        <v>-1.4595402799999992</v>
      </c>
      <c r="I68" s="11">
        <v>-1.4595402799999992</v>
      </c>
      <c r="J68" s="11">
        <v>-1.503326488400003</v>
      </c>
      <c r="K68" s="11">
        <v>-1.503326488400003</v>
      </c>
      <c r="L68" s="11">
        <v>-1.503326488400003</v>
      </c>
      <c r="M68" s="11">
        <v>-1.503326488400003</v>
      </c>
      <c r="N68" s="11">
        <v>-1.503326488400003</v>
      </c>
      <c r="O68" s="11">
        <v>-1.503326488400003</v>
      </c>
      <c r="P68" s="11">
        <v>-1.503326488400003</v>
      </c>
      <c r="Q68" s="11">
        <v>-1.503326488400003</v>
      </c>
      <c r="R68" s="8">
        <v>-17.86477302720002</v>
      </c>
      <c r="S68" s="1" t="s">
        <v>4840</v>
      </c>
    </row>
    <row r="69" spans="1:19" ht="16.8">
      <c r="A69" s="12" t="s">
        <v>482</v>
      </c>
      <c r="B69" s="12" t="s">
        <v>1350</v>
      </c>
      <c r="C69" s="9"/>
      <c r="D69" s="9"/>
      <c r="E69" s="9"/>
      <c r="F69" s="11">
        <v>-31.171601843181914</v>
      </c>
      <c r="G69" s="11">
        <v>-31.171601843181914</v>
      </c>
      <c r="H69" s="11">
        <v>-31.171601843181914</v>
      </c>
      <c r="I69" s="11">
        <v>-31.171601843181914</v>
      </c>
      <c r="J69" s="11">
        <v>-32.106749898477332</v>
      </c>
      <c r="K69" s="11">
        <v>-32.106749898477332</v>
      </c>
      <c r="L69" s="11">
        <v>-32.106749898477332</v>
      </c>
      <c r="M69" s="11">
        <v>-32.106749898477332</v>
      </c>
      <c r="N69" s="11">
        <v>-32.106749898477332</v>
      </c>
      <c r="O69" s="11">
        <v>-32.106749898477332</v>
      </c>
      <c r="P69" s="11">
        <v>-32.106749898477332</v>
      </c>
      <c r="Q69" s="11">
        <v>-32.106749898477332</v>
      </c>
      <c r="R69" s="8">
        <v>-381.54040656054639</v>
      </c>
      <c r="S69" s="1" t="s">
        <v>4840</v>
      </c>
    </row>
    <row r="70" spans="1:19" ht="16.8">
      <c r="A70" s="12" t="s">
        <v>486</v>
      </c>
      <c r="B70" s="12" t="s">
        <v>1354</v>
      </c>
      <c r="C70" s="9"/>
      <c r="D70" s="9"/>
      <c r="E70" s="9"/>
      <c r="F70" s="11">
        <v>-41.628802457575901</v>
      </c>
      <c r="G70" s="11">
        <v>-41.628802457575901</v>
      </c>
      <c r="H70" s="11">
        <v>-41.628802457575901</v>
      </c>
      <c r="I70" s="11">
        <v>-41.628802457575901</v>
      </c>
      <c r="J70" s="11">
        <v>-42.87766653130295</v>
      </c>
      <c r="K70" s="11">
        <v>-42.87766653130295</v>
      </c>
      <c r="L70" s="11">
        <v>-42.87766653130295</v>
      </c>
      <c r="M70" s="11">
        <v>-42.87766653130295</v>
      </c>
      <c r="N70" s="11">
        <v>-42.87766653130295</v>
      </c>
      <c r="O70" s="11">
        <v>-42.87766653130295</v>
      </c>
      <c r="P70" s="11">
        <v>-42.87766653130295</v>
      </c>
      <c r="Q70" s="11">
        <v>-42.87766653130295</v>
      </c>
      <c r="R70" s="8">
        <v>-509.53654208072732</v>
      </c>
      <c r="S70" s="1" t="s">
        <v>4840</v>
      </c>
    </row>
    <row r="71" spans="1:19" ht="16.8">
      <c r="A71" s="12" t="s">
        <v>484</v>
      </c>
      <c r="B71" s="12" t="s">
        <v>1352</v>
      </c>
      <c r="C71" s="9"/>
      <c r="D71" s="9"/>
      <c r="E71" s="9"/>
      <c r="F71" s="11">
        <v>-2.4790948534545398</v>
      </c>
      <c r="G71" s="11">
        <v>-2.4790948534545398</v>
      </c>
      <c r="H71" s="11">
        <v>-2.4790948534545398</v>
      </c>
      <c r="I71" s="11">
        <v>-2.4790948534545398</v>
      </c>
      <c r="J71" s="11">
        <v>-2.5534676990581797</v>
      </c>
      <c r="K71" s="11">
        <v>-2.5534676990581797</v>
      </c>
      <c r="L71" s="11">
        <v>-2.5534676990581797</v>
      </c>
      <c r="M71" s="11">
        <v>-2.5534676990581797</v>
      </c>
      <c r="N71" s="11">
        <v>-2.5534676990581797</v>
      </c>
      <c r="O71" s="11">
        <v>-2.5534676990581797</v>
      </c>
      <c r="P71" s="11">
        <v>-2.5534676990581797</v>
      </c>
      <c r="Q71" s="11">
        <v>-2.5534676990581797</v>
      </c>
      <c r="R71" s="8">
        <v>-30.344121006283608</v>
      </c>
      <c r="S71" s="1" t="s">
        <v>4840</v>
      </c>
    </row>
    <row r="72" spans="1:19" ht="16.8">
      <c r="A72" s="12" t="s">
        <v>483</v>
      </c>
      <c r="B72" s="12" t="s">
        <v>1351</v>
      </c>
      <c r="C72" s="9"/>
      <c r="D72" s="9"/>
      <c r="E72" s="9"/>
      <c r="F72" s="11">
        <v>-8.883906525306811</v>
      </c>
      <c r="G72" s="11">
        <v>-8.883906525306811</v>
      </c>
      <c r="H72" s="11">
        <v>-8.883906525306811</v>
      </c>
      <c r="I72" s="11">
        <v>-8.883906525306811</v>
      </c>
      <c r="J72" s="11">
        <v>-9.1504237210660051</v>
      </c>
      <c r="K72" s="11">
        <v>-9.1504237210660051</v>
      </c>
      <c r="L72" s="11">
        <v>-9.1504237210660051</v>
      </c>
      <c r="M72" s="11">
        <v>-9.1504237210660051</v>
      </c>
      <c r="N72" s="11">
        <v>-9.1504237210660051</v>
      </c>
      <c r="O72" s="11">
        <v>-9.1504237210660051</v>
      </c>
      <c r="P72" s="11">
        <v>-9.1504237210660051</v>
      </c>
      <c r="Q72" s="11">
        <v>-9.1504237210660051</v>
      </c>
      <c r="R72" s="8">
        <v>-108.73901586975529</v>
      </c>
      <c r="S72" s="1" t="s">
        <v>4840</v>
      </c>
    </row>
    <row r="73" spans="1:19" ht="16.8">
      <c r="A73" s="12" t="s">
        <v>488</v>
      </c>
      <c r="B73" s="12" t="s">
        <v>1356</v>
      </c>
      <c r="C73" s="9"/>
      <c r="D73" s="9"/>
      <c r="E73" s="9"/>
      <c r="F73" s="11">
        <v>-3.3054598046060635</v>
      </c>
      <c r="G73" s="11">
        <v>-3.3054598046060635</v>
      </c>
      <c r="H73" s="11">
        <v>-3.3054598046060635</v>
      </c>
      <c r="I73" s="11">
        <v>-3.3054598046060635</v>
      </c>
      <c r="J73" s="11">
        <v>-3.4046235987442399</v>
      </c>
      <c r="K73" s="11">
        <v>-3.4046235987442399</v>
      </c>
      <c r="L73" s="11">
        <v>-3.4046235987442399</v>
      </c>
      <c r="M73" s="11">
        <v>-3.4046235987442399</v>
      </c>
      <c r="N73" s="11">
        <v>-3.4046235987442399</v>
      </c>
      <c r="O73" s="11">
        <v>-3.4046235987442399</v>
      </c>
      <c r="P73" s="11">
        <v>-3.4046235987442399</v>
      </c>
      <c r="Q73" s="11">
        <v>-3.4046235987442399</v>
      </c>
      <c r="R73" s="8">
        <v>-40.45882800837817</v>
      </c>
      <c r="S73" s="1" t="s">
        <v>4840</v>
      </c>
    </row>
    <row r="74" spans="1:19" ht="16.8">
      <c r="A74" s="12" t="s">
        <v>487</v>
      </c>
      <c r="B74" s="12" t="s">
        <v>1355</v>
      </c>
      <c r="C74" s="9"/>
      <c r="D74" s="9"/>
      <c r="E74" s="9"/>
      <c r="F74" s="11">
        <v>-11.845208700409094</v>
      </c>
      <c r="G74" s="11">
        <v>-11.845208700409094</v>
      </c>
      <c r="H74" s="11">
        <v>-11.845208700409094</v>
      </c>
      <c r="I74" s="11">
        <v>-11.845208700409094</v>
      </c>
      <c r="J74" s="11">
        <v>-12.200564961421376</v>
      </c>
      <c r="K74" s="11">
        <v>-12.200564961421376</v>
      </c>
      <c r="L74" s="11">
        <v>-12.200564961421376</v>
      </c>
      <c r="M74" s="11">
        <v>-12.200564961421376</v>
      </c>
      <c r="N74" s="11">
        <v>-12.200564961421376</v>
      </c>
      <c r="O74" s="11">
        <v>-12.200564961421376</v>
      </c>
      <c r="P74" s="11">
        <v>-12.200564961421376</v>
      </c>
      <c r="Q74" s="11">
        <v>-12.200564961421376</v>
      </c>
      <c r="R74" s="8">
        <v>-144.98535449300738</v>
      </c>
      <c r="S74" s="1" t="s">
        <v>4840</v>
      </c>
    </row>
    <row r="75" spans="1:19" ht="16.8">
      <c r="A75" s="12" t="s">
        <v>480</v>
      </c>
      <c r="B75" s="12" t="s">
        <v>1348</v>
      </c>
      <c r="C75" s="9"/>
      <c r="D75" s="9"/>
      <c r="E75" s="9"/>
      <c r="F75" s="11">
        <v>0</v>
      </c>
      <c r="G75" s="11">
        <v>0</v>
      </c>
      <c r="H75" s="11">
        <v>0</v>
      </c>
      <c r="I75" s="11">
        <v>0</v>
      </c>
      <c r="J75" s="11">
        <v>0</v>
      </c>
      <c r="K75" s="11">
        <v>0</v>
      </c>
      <c r="L75" s="11">
        <v>0</v>
      </c>
      <c r="M75" s="11">
        <v>0</v>
      </c>
      <c r="N75" s="11">
        <v>0</v>
      </c>
      <c r="O75" s="11">
        <v>0</v>
      </c>
      <c r="P75" s="11">
        <v>0</v>
      </c>
      <c r="Q75" s="11">
        <v>0</v>
      </c>
      <c r="R75" s="8">
        <v>0</v>
      </c>
      <c r="S75" s="1" t="s">
        <v>4840</v>
      </c>
    </row>
    <row r="76" spans="1:19" ht="16.8">
      <c r="A76" s="12" t="s">
        <v>450</v>
      </c>
      <c r="B76" s="12" t="s">
        <v>1318</v>
      </c>
      <c r="C76" s="9"/>
      <c r="D76" s="9"/>
      <c r="E76" s="9"/>
      <c r="F76" s="11">
        <v>-313.62583000000075</v>
      </c>
      <c r="G76" s="11">
        <v>-313.62583000000075</v>
      </c>
      <c r="H76" s="11">
        <v>-313.62583000000075</v>
      </c>
      <c r="I76" s="11">
        <v>-313.62583000000075</v>
      </c>
      <c r="J76" s="11">
        <v>-323.03460490000043</v>
      </c>
      <c r="K76" s="11">
        <v>-323.03460490000043</v>
      </c>
      <c r="L76" s="11">
        <v>-323.03460490000043</v>
      </c>
      <c r="M76" s="11">
        <v>-323.03460490000043</v>
      </c>
      <c r="N76" s="11">
        <v>-323.03460490000043</v>
      </c>
      <c r="O76" s="11">
        <v>-323.03460490000043</v>
      </c>
      <c r="P76" s="11">
        <v>-323.03460490000043</v>
      </c>
      <c r="Q76" s="11">
        <v>-323.03460490000043</v>
      </c>
      <c r="R76" s="8">
        <v>-3838.7801592000064</v>
      </c>
      <c r="S76" s="1" t="s">
        <v>4840</v>
      </c>
    </row>
    <row r="77" spans="1:19" ht="16.8">
      <c r="A77" s="12" t="s">
        <v>456</v>
      </c>
      <c r="B77" s="12" t="s">
        <v>1324</v>
      </c>
      <c r="C77" s="9"/>
      <c r="D77" s="9"/>
      <c r="E77" s="9"/>
      <c r="F77" s="11">
        <v>-1.231595</v>
      </c>
      <c r="G77" s="11">
        <v>-1.231595</v>
      </c>
      <c r="H77" s="11">
        <v>-1.231595</v>
      </c>
      <c r="I77" s="11">
        <v>-1.231595</v>
      </c>
      <c r="J77" s="11">
        <v>-1.2685428499999998</v>
      </c>
      <c r="K77" s="11">
        <v>-1.2685428499999998</v>
      </c>
      <c r="L77" s="11">
        <v>-1.2685428499999998</v>
      </c>
      <c r="M77" s="11">
        <v>-1.2685428499999998</v>
      </c>
      <c r="N77" s="11">
        <v>-1.2685428499999998</v>
      </c>
      <c r="O77" s="11">
        <v>-1.2685428499999998</v>
      </c>
      <c r="P77" s="11">
        <v>-1.2685428499999998</v>
      </c>
      <c r="Q77" s="11">
        <v>-1.2685428499999998</v>
      </c>
      <c r="R77" s="8">
        <v>-15.074722799999995</v>
      </c>
      <c r="S77" s="1" t="s">
        <v>4840</v>
      </c>
    </row>
    <row r="78" spans="1:19" ht="16.8">
      <c r="A78" s="12" t="s">
        <v>459</v>
      </c>
      <c r="B78" s="12" t="s">
        <v>1327</v>
      </c>
      <c r="C78" s="9"/>
      <c r="D78" s="9"/>
      <c r="E78" s="9"/>
      <c r="F78" s="11">
        <v>-4.2709839151515254</v>
      </c>
      <c r="G78" s="11">
        <v>-4.2709839151515254</v>
      </c>
      <c r="H78" s="11">
        <v>-4.2709839151515254</v>
      </c>
      <c r="I78" s="11">
        <v>-4.2709839151515254</v>
      </c>
      <c r="J78" s="11">
        <v>-4.399113432606069</v>
      </c>
      <c r="K78" s="11">
        <v>-4.399113432606069</v>
      </c>
      <c r="L78" s="11">
        <v>-4.399113432606069</v>
      </c>
      <c r="M78" s="11">
        <v>-4.399113432606069</v>
      </c>
      <c r="N78" s="11">
        <v>-4.399113432606069</v>
      </c>
      <c r="O78" s="11">
        <v>-4.399113432606069</v>
      </c>
      <c r="P78" s="11">
        <v>-4.399113432606069</v>
      </c>
      <c r="Q78" s="11">
        <v>-4.399113432606069</v>
      </c>
      <c r="R78" s="8">
        <v>-52.276843121454661</v>
      </c>
      <c r="S78" s="1" t="s">
        <v>4840</v>
      </c>
    </row>
    <row r="79" spans="1:19" ht="16.8">
      <c r="A79" s="12" t="s">
        <v>454</v>
      </c>
      <c r="B79" s="12" t="s">
        <v>1322</v>
      </c>
      <c r="C79" s="9"/>
      <c r="D79" s="9"/>
      <c r="E79" s="9"/>
      <c r="F79" s="11">
        <v>-0.65707444848484708</v>
      </c>
      <c r="G79" s="11">
        <v>-0.65707444848484708</v>
      </c>
      <c r="H79" s="11">
        <v>-0.65707444848484708</v>
      </c>
      <c r="I79" s="11">
        <v>-0.65707444848484708</v>
      </c>
      <c r="J79" s="11">
        <v>-0.67678668193939329</v>
      </c>
      <c r="K79" s="11">
        <v>-0.67678668193939329</v>
      </c>
      <c r="L79" s="11">
        <v>-0.67678668193939329</v>
      </c>
      <c r="M79" s="11">
        <v>-0.67678668193939329</v>
      </c>
      <c r="N79" s="11">
        <v>-0.67678668193939329</v>
      </c>
      <c r="O79" s="11">
        <v>-0.67678668193939329</v>
      </c>
      <c r="P79" s="11">
        <v>-0.67678668193939329</v>
      </c>
      <c r="Q79" s="11">
        <v>-0.67678668193939329</v>
      </c>
      <c r="R79" s="8">
        <v>-8.0425912494545369</v>
      </c>
      <c r="S79" s="1" t="s">
        <v>4840</v>
      </c>
    </row>
    <row r="80" spans="1:19" ht="16.8">
      <c r="A80" s="12" t="s">
        <v>462</v>
      </c>
      <c r="B80" s="12" t="s">
        <v>1330</v>
      </c>
      <c r="C80" s="9"/>
      <c r="D80" s="9"/>
      <c r="E80" s="9"/>
      <c r="F80" s="11">
        <v>-9.6680699999999931</v>
      </c>
      <c r="G80" s="11">
        <v>-9.6680699999999931</v>
      </c>
      <c r="H80" s="11">
        <v>-9.6680699999999931</v>
      </c>
      <c r="I80" s="11">
        <v>-9.6680699999999931</v>
      </c>
      <c r="J80" s="11">
        <v>-9.6680699999999931</v>
      </c>
      <c r="K80" s="11">
        <v>-9.6680699999999931</v>
      </c>
      <c r="L80" s="11">
        <v>-9.6680699999999931</v>
      </c>
      <c r="M80" s="11">
        <v>-9.6680699999999931</v>
      </c>
      <c r="N80" s="11">
        <v>-9.6680699999999931</v>
      </c>
      <c r="O80" s="11">
        <v>-9.6680699999999931</v>
      </c>
      <c r="P80" s="11">
        <v>-9.6680699999999931</v>
      </c>
      <c r="Q80" s="11">
        <v>-9.6680699999999931</v>
      </c>
      <c r="R80" s="8">
        <v>-116.01683999999995</v>
      </c>
      <c r="S80" s="1" t="s">
        <v>4840</v>
      </c>
    </row>
    <row r="81" spans="1:19" ht="16.8">
      <c r="A81" s="12" t="s">
        <v>458</v>
      </c>
      <c r="B81" s="12" t="s">
        <v>1326</v>
      </c>
      <c r="C81" s="9"/>
      <c r="D81" s="9"/>
      <c r="E81" s="9"/>
      <c r="F81" s="11">
        <v>-1.0850909999999998</v>
      </c>
      <c r="G81" s="11">
        <v>-1.0850909999999998</v>
      </c>
      <c r="H81" s="11">
        <v>-1.0850909999999998</v>
      </c>
      <c r="I81" s="11">
        <v>-1.0850909999999998</v>
      </c>
      <c r="J81" s="11">
        <v>-1.1176437299999999</v>
      </c>
      <c r="K81" s="11">
        <v>-1.1176437299999999</v>
      </c>
      <c r="L81" s="11">
        <v>-1.1176437299999999</v>
      </c>
      <c r="M81" s="11">
        <v>-1.1176437299999999</v>
      </c>
      <c r="N81" s="11">
        <v>-1.1176437299999999</v>
      </c>
      <c r="O81" s="11">
        <v>-1.1176437299999999</v>
      </c>
      <c r="P81" s="11">
        <v>-1.1176437299999999</v>
      </c>
      <c r="Q81" s="11">
        <v>-1.1176437299999999</v>
      </c>
      <c r="R81" s="8">
        <v>-13.281513839999997</v>
      </c>
      <c r="S81" s="1" t="s">
        <v>4840</v>
      </c>
    </row>
    <row r="82" spans="1:19" ht="16.8">
      <c r="A82" s="12" t="s">
        <v>466</v>
      </c>
      <c r="B82" s="12" t="s">
        <v>1334</v>
      </c>
      <c r="C82" s="9"/>
      <c r="D82" s="9"/>
      <c r="E82" s="9"/>
      <c r="F82" s="11">
        <v>-0.56337000000000004</v>
      </c>
      <c r="G82" s="11">
        <v>-0.56337000000000004</v>
      </c>
      <c r="H82" s="11">
        <v>-0.56337000000000004</v>
      </c>
      <c r="I82" s="11">
        <v>-0.56337000000000004</v>
      </c>
      <c r="J82" s="11">
        <v>-0.58027110000000004</v>
      </c>
      <c r="K82" s="11">
        <v>-0.58027110000000004</v>
      </c>
      <c r="L82" s="11">
        <v>-0.58027110000000004</v>
      </c>
      <c r="M82" s="11">
        <v>-0.58027110000000004</v>
      </c>
      <c r="N82" s="11">
        <v>-0.58027110000000004</v>
      </c>
      <c r="O82" s="11">
        <v>-0.58027110000000004</v>
      </c>
      <c r="P82" s="11">
        <v>-0.58027110000000004</v>
      </c>
      <c r="Q82" s="11">
        <v>-0.58027110000000004</v>
      </c>
      <c r="R82" s="8">
        <v>-6.8956488</v>
      </c>
      <c r="S82" s="1" t="s">
        <v>4840</v>
      </c>
    </row>
    <row r="83" spans="1:19" ht="16.8">
      <c r="A83" s="12" t="s">
        <v>494</v>
      </c>
      <c r="B83" s="12" t="s">
        <v>1362</v>
      </c>
      <c r="C83" s="9"/>
      <c r="D83" s="9"/>
      <c r="E83" s="9"/>
      <c r="F83" s="11">
        <v>-25.969937149090921</v>
      </c>
      <c r="G83" s="11">
        <v>-25.969937149090921</v>
      </c>
      <c r="H83" s="11">
        <v>-25.969937149090921</v>
      </c>
      <c r="I83" s="11">
        <v>-25.969937149090921</v>
      </c>
      <c r="J83" s="11">
        <v>-26.726173121563615</v>
      </c>
      <c r="K83" s="11">
        <v>-26.726173121563615</v>
      </c>
      <c r="L83" s="11">
        <v>-26.726173121563615</v>
      </c>
      <c r="M83" s="11">
        <v>-26.726173121563615</v>
      </c>
      <c r="N83" s="11">
        <v>-26.726173121563615</v>
      </c>
      <c r="O83" s="11">
        <v>-26.726173121563615</v>
      </c>
      <c r="P83" s="11">
        <v>-26.726173121563615</v>
      </c>
      <c r="Q83" s="11">
        <v>-26.726173121563615</v>
      </c>
      <c r="R83" s="8">
        <v>-317.68913356887253</v>
      </c>
      <c r="S83" s="1" t="s">
        <v>4840</v>
      </c>
    </row>
    <row r="84" spans="1:19" ht="16.8">
      <c r="A84" s="12" t="s">
        <v>490</v>
      </c>
      <c r="B84" s="12" t="s">
        <v>1358</v>
      </c>
      <c r="C84" s="9"/>
      <c r="D84" s="9"/>
      <c r="E84" s="9"/>
      <c r="F84" s="11">
        <v>-85.217919705818176</v>
      </c>
      <c r="G84" s="11">
        <v>-85.217919705818176</v>
      </c>
      <c r="H84" s="11">
        <v>-85.217919705818176</v>
      </c>
      <c r="I84" s="11">
        <v>-85.217919705818176</v>
      </c>
      <c r="J84" s="11">
        <v>-87.699626435192556</v>
      </c>
      <c r="K84" s="11">
        <v>-87.699626435192556</v>
      </c>
      <c r="L84" s="11">
        <v>-87.699626435192556</v>
      </c>
      <c r="M84" s="11">
        <v>-87.699626435192556</v>
      </c>
      <c r="N84" s="11">
        <v>-87.699626435192556</v>
      </c>
      <c r="O84" s="11">
        <v>-87.699626435192556</v>
      </c>
      <c r="P84" s="11">
        <v>-87.699626435192556</v>
      </c>
      <c r="Q84" s="11">
        <v>-87.699626435192556</v>
      </c>
      <c r="R84" s="8">
        <v>-1042.4686903048134</v>
      </c>
      <c r="S84" s="1" t="s">
        <v>4840</v>
      </c>
    </row>
    <row r="85" spans="1:19" ht="16.8">
      <c r="A85" s="12" t="s">
        <v>499</v>
      </c>
      <c r="B85" s="12" t="s">
        <v>1367</v>
      </c>
      <c r="C85" s="9"/>
      <c r="D85" s="9"/>
      <c r="E85" s="9"/>
      <c r="F85" s="11">
        <v>-1.2545033200000022</v>
      </c>
      <c r="G85" s="11">
        <v>-1.2545033200000022</v>
      </c>
      <c r="H85" s="11">
        <v>-1.2545033200000022</v>
      </c>
      <c r="I85" s="11">
        <v>-1.2545033200000022</v>
      </c>
      <c r="J85" s="11">
        <v>-1.2921384196000012</v>
      </c>
      <c r="K85" s="11">
        <v>-1.2921384196000012</v>
      </c>
      <c r="L85" s="11">
        <v>-1.2921384196000012</v>
      </c>
      <c r="M85" s="11">
        <v>-1.2921384196000012</v>
      </c>
      <c r="N85" s="11">
        <v>-1.2921384196000012</v>
      </c>
      <c r="O85" s="11">
        <v>-1.2921384196000012</v>
      </c>
      <c r="P85" s="11">
        <v>-1.2921384196000012</v>
      </c>
      <c r="Q85" s="11">
        <v>-1.2921384196000012</v>
      </c>
      <c r="R85" s="8">
        <v>-15.355120636800015</v>
      </c>
      <c r="S85" s="1" t="s">
        <v>4840</v>
      </c>
    </row>
    <row r="86" spans="1:19" ht="16.8">
      <c r="A86" s="12" t="s">
        <v>482</v>
      </c>
      <c r="B86" s="12" t="s">
        <v>1350</v>
      </c>
      <c r="C86" s="9"/>
      <c r="D86" s="9"/>
      <c r="E86" s="9"/>
      <c r="F86" s="11">
        <v>-27.525167863636398</v>
      </c>
      <c r="G86" s="11">
        <v>-27.525167863636398</v>
      </c>
      <c r="H86" s="11">
        <v>-27.525167863636398</v>
      </c>
      <c r="I86" s="11">
        <v>-27.525167863636398</v>
      </c>
      <c r="J86" s="11">
        <v>-28.326752724545504</v>
      </c>
      <c r="K86" s="11">
        <v>-28.326752724545504</v>
      </c>
      <c r="L86" s="11">
        <v>-28.326752724545504</v>
      </c>
      <c r="M86" s="11">
        <v>-28.326752724545504</v>
      </c>
      <c r="N86" s="11">
        <v>-28.326752724545504</v>
      </c>
      <c r="O86" s="11">
        <v>-28.326752724545504</v>
      </c>
      <c r="P86" s="11">
        <v>-28.326752724545504</v>
      </c>
      <c r="Q86" s="11">
        <v>-28.326752724545504</v>
      </c>
      <c r="R86" s="8">
        <v>-336.71469325090965</v>
      </c>
      <c r="S86" s="1" t="s">
        <v>4840</v>
      </c>
    </row>
    <row r="87" spans="1:19" ht="16.8">
      <c r="A87" s="12" t="s">
        <v>486</v>
      </c>
      <c r="B87" s="12" t="s">
        <v>1354</v>
      </c>
      <c r="C87" s="9"/>
      <c r="D87" s="9"/>
      <c r="E87" s="9"/>
      <c r="F87" s="11">
        <v>-36.766890484848432</v>
      </c>
      <c r="G87" s="11">
        <v>-36.766890484848432</v>
      </c>
      <c r="H87" s="11">
        <v>-36.766890484848432</v>
      </c>
      <c r="I87" s="11">
        <v>-36.766890484848432</v>
      </c>
      <c r="J87" s="11">
        <v>-37.83767029939402</v>
      </c>
      <c r="K87" s="11">
        <v>-37.83767029939402</v>
      </c>
      <c r="L87" s="11">
        <v>-37.83767029939402</v>
      </c>
      <c r="M87" s="11">
        <v>-37.83767029939402</v>
      </c>
      <c r="N87" s="11">
        <v>-37.83767029939402</v>
      </c>
      <c r="O87" s="11">
        <v>-37.83767029939402</v>
      </c>
      <c r="P87" s="11">
        <v>-37.83767029939402</v>
      </c>
      <c r="Q87" s="11">
        <v>-37.83767029939402</v>
      </c>
      <c r="R87" s="8">
        <v>-449.76892433454577</v>
      </c>
      <c r="S87" s="1" t="s">
        <v>4840</v>
      </c>
    </row>
    <row r="88" spans="1:19" ht="16.8">
      <c r="A88" s="12" t="s">
        <v>484</v>
      </c>
      <c r="B88" s="12" t="s">
        <v>1352</v>
      </c>
      <c r="C88" s="9"/>
      <c r="D88" s="9"/>
      <c r="E88" s="9"/>
      <c r="F88" s="11">
        <v>-2.1699228790909091</v>
      </c>
      <c r="G88" s="11">
        <v>-2.1699228790909091</v>
      </c>
      <c r="H88" s="11">
        <v>-2.1699228790909091</v>
      </c>
      <c r="I88" s="11">
        <v>-2.1699228790909091</v>
      </c>
      <c r="J88" s="11">
        <v>-2.2330869514636382</v>
      </c>
      <c r="K88" s="11">
        <v>-2.2330869514636382</v>
      </c>
      <c r="L88" s="11">
        <v>-2.2330869514636382</v>
      </c>
      <c r="M88" s="11">
        <v>-2.2330869514636382</v>
      </c>
      <c r="N88" s="11">
        <v>-2.2330869514636382</v>
      </c>
      <c r="O88" s="11">
        <v>-2.2330869514636382</v>
      </c>
      <c r="P88" s="11">
        <v>-2.2330869514636382</v>
      </c>
      <c r="Q88" s="11">
        <v>-2.2330869514636382</v>
      </c>
      <c r="R88" s="8">
        <v>-26.544387128072739</v>
      </c>
      <c r="S88" s="1" t="s">
        <v>4840</v>
      </c>
    </row>
    <row r="89" spans="1:19" ht="16.8">
      <c r="A89" s="12" t="s">
        <v>483</v>
      </c>
      <c r="B89" s="12" t="s">
        <v>1351</v>
      </c>
      <c r="C89" s="9"/>
      <c r="D89" s="9"/>
      <c r="E89" s="9"/>
      <c r="F89" s="11">
        <v>-7.8446728411363527</v>
      </c>
      <c r="G89" s="11">
        <v>-7.8446728411363527</v>
      </c>
      <c r="H89" s="11">
        <v>-7.8446728411363527</v>
      </c>
      <c r="I89" s="11">
        <v>-7.8446728411363527</v>
      </c>
      <c r="J89" s="11">
        <v>-8.0731245264954534</v>
      </c>
      <c r="K89" s="11">
        <v>-8.0731245264954534</v>
      </c>
      <c r="L89" s="11">
        <v>-8.0731245264954534</v>
      </c>
      <c r="M89" s="11">
        <v>-8.0731245264954534</v>
      </c>
      <c r="N89" s="11">
        <v>-8.0731245264954534</v>
      </c>
      <c r="O89" s="11">
        <v>-8.0731245264954534</v>
      </c>
      <c r="P89" s="11">
        <v>-8.0731245264954534</v>
      </c>
      <c r="Q89" s="11">
        <v>-8.0731245264954534</v>
      </c>
      <c r="R89" s="8">
        <v>-95.963687576509031</v>
      </c>
      <c r="S89" s="1" t="s">
        <v>4840</v>
      </c>
    </row>
    <row r="90" spans="1:19" ht="16.8">
      <c r="A90" s="12" t="s">
        <v>488</v>
      </c>
      <c r="B90" s="12" t="s">
        <v>1356</v>
      </c>
      <c r="C90" s="9"/>
      <c r="D90" s="9"/>
      <c r="E90" s="9"/>
      <c r="F90" s="11">
        <v>-2.8932305054545462</v>
      </c>
      <c r="G90" s="11">
        <v>-2.8932305054545462</v>
      </c>
      <c r="H90" s="11">
        <v>-2.8932305054545462</v>
      </c>
      <c r="I90" s="11">
        <v>-2.8932305054545462</v>
      </c>
      <c r="J90" s="11">
        <v>-2.9774492686181806</v>
      </c>
      <c r="K90" s="11">
        <v>-2.9774492686181806</v>
      </c>
      <c r="L90" s="11">
        <v>-2.9774492686181806</v>
      </c>
      <c r="M90" s="11">
        <v>-2.9774492686181806</v>
      </c>
      <c r="N90" s="11">
        <v>-2.9774492686181806</v>
      </c>
      <c r="O90" s="11">
        <v>-2.9774492686181806</v>
      </c>
      <c r="P90" s="11">
        <v>-2.9774492686181806</v>
      </c>
      <c r="Q90" s="11">
        <v>-2.9774492686181806</v>
      </c>
      <c r="R90" s="8">
        <v>-35.392516170763628</v>
      </c>
      <c r="S90" s="1" t="s">
        <v>4840</v>
      </c>
    </row>
    <row r="91" spans="1:19" ht="16.8">
      <c r="A91" s="12" t="s">
        <v>487</v>
      </c>
      <c r="B91" s="12" t="s">
        <v>1355</v>
      </c>
      <c r="C91" s="9"/>
      <c r="D91" s="9"/>
      <c r="E91" s="9"/>
      <c r="F91" s="11">
        <v>-10.45956378818182</v>
      </c>
      <c r="G91" s="11">
        <v>-10.45956378818182</v>
      </c>
      <c r="H91" s="11">
        <v>-10.45956378818182</v>
      </c>
      <c r="I91" s="11">
        <v>-10.45956378818182</v>
      </c>
      <c r="J91" s="11">
        <v>-10.764166035327278</v>
      </c>
      <c r="K91" s="11">
        <v>-10.764166035327278</v>
      </c>
      <c r="L91" s="11">
        <v>-10.764166035327278</v>
      </c>
      <c r="M91" s="11">
        <v>-10.764166035327278</v>
      </c>
      <c r="N91" s="11">
        <v>-10.764166035327278</v>
      </c>
      <c r="O91" s="11">
        <v>-10.764166035327278</v>
      </c>
      <c r="P91" s="11">
        <v>-10.764166035327278</v>
      </c>
      <c r="Q91" s="11">
        <v>-10.764166035327278</v>
      </c>
      <c r="R91" s="8">
        <v>-127.95158343534551</v>
      </c>
      <c r="S91" s="1" t="s">
        <v>4840</v>
      </c>
    </row>
    <row r="92" spans="1:19" ht="16.8">
      <c r="A92" s="12" t="s">
        <v>480</v>
      </c>
      <c r="B92" s="12" t="s">
        <v>1348</v>
      </c>
      <c r="C92" s="9"/>
      <c r="D92" s="9"/>
      <c r="E92" s="9"/>
      <c r="F92" s="11">
        <v>0</v>
      </c>
      <c r="G92" s="11">
        <v>0</v>
      </c>
      <c r="H92" s="11">
        <v>0</v>
      </c>
      <c r="I92" s="11">
        <v>0</v>
      </c>
      <c r="J92" s="11">
        <v>0</v>
      </c>
      <c r="K92" s="11">
        <v>0</v>
      </c>
      <c r="L92" s="11">
        <v>0</v>
      </c>
      <c r="M92" s="11">
        <v>0</v>
      </c>
      <c r="N92" s="11">
        <v>0</v>
      </c>
      <c r="O92" s="11">
        <v>0</v>
      </c>
      <c r="P92" s="11">
        <v>0</v>
      </c>
      <c r="Q92" s="11">
        <v>0</v>
      </c>
      <c r="R92" s="8">
        <v>0</v>
      </c>
      <c r="S92" s="1" t="s">
        <v>4840</v>
      </c>
    </row>
    <row r="93" spans="1:19" ht="16.8">
      <c r="A93" s="12" t="s">
        <v>450</v>
      </c>
      <c r="B93" s="12" t="s">
        <v>1318</v>
      </c>
      <c r="C93" s="9"/>
      <c r="D93" s="9"/>
      <c r="E93" s="9"/>
      <c r="F93" s="11">
        <v>-353.21786000000054</v>
      </c>
      <c r="G93" s="11">
        <v>-353.21786000000054</v>
      </c>
      <c r="H93" s="11">
        <v>-353.21786000000054</v>
      </c>
      <c r="I93" s="11">
        <v>-353.21786000000054</v>
      </c>
      <c r="J93" s="11">
        <v>-363.81439580000034</v>
      </c>
      <c r="K93" s="11">
        <v>-363.81439580000034</v>
      </c>
      <c r="L93" s="11">
        <v>-363.81439580000034</v>
      </c>
      <c r="M93" s="11">
        <v>-363.81439580000034</v>
      </c>
      <c r="N93" s="11">
        <v>-363.81439580000034</v>
      </c>
      <c r="O93" s="11">
        <v>-363.81439580000034</v>
      </c>
      <c r="P93" s="11">
        <v>-363.81439580000034</v>
      </c>
      <c r="Q93" s="11">
        <v>-363.81439580000034</v>
      </c>
      <c r="R93" s="8">
        <v>-4323.3866064000058</v>
      </c>
      <c r="S93" s="1" t="s">
        <v>4840</v>
      </c>
    </row>
    <row r="94" spans="1:19" ht="16.8">
      <c r="A94" s="12" t="s">
        <v>456</v>
      </c>
      <c r="B94" s="12" t="s">
        <v>1324</v>
      </c>
      <c r="C94" s="9"/>
      <c r="D94" s="9"/>
      <c r="E94" s="9"/>
      <c r="F94" s="11">
        <v>-1.6479315000000001</v>
      </c>
      <c r="G94" s="11">
        <v>-1.6479315000000001</v>
      </c>
      <c r="H94" s="11">
        <v>-1.6479315000000001</v>
      </c>
      <c r="I94" s="11">
        <v>-1.6479315000000001</v>
      </c>
      <c r="J94" s="11">
        <v>-1.6973694449999999</v>
      </c>
      <c r="K94" s="11">
        <v>-1.6973694449999999</v>
      </c>
      <c r="L94" s="11">
        <v>-1.6973694449999999</v>
      </c>
      <c r="M94" s="11">
        <v>-1.6973694449999999</v>
      </c>
      <c r="N94" s="11">
        <v>-1.6973694449999999</v>
      </c>
      <c r="O94" s="11">
        <v>-1.6973694449999999</v>
      </c>
      <c r="P94" s="11">
        <v>-1.6973694449999999</v>
      </c>
      <c r="Q94" s="11">
        <v>-1.6973694449999999</v>
      </c>
      <c r="R94" s="8">
        <v>-20.170681559999998</v>
      </c>
      <c r="S94" s="1" t="s">
        <v>4840</v>
      </c>
    </row>
    <row r="95" spans="1:19" ht="16.8">
      <c r="A95" s="12" t="s">
        <v>459</v>
      </c>
      <c r="B95" s="12" t="s">
        <v>1327</v>
      </c>
      <c r="C95" s="9"/>
      <c r="D95" s="9"/>
      <c r="E95" s="9"/>
      <c r="F95" s="11">
        <v>-5.8095428000000089</v>
      </c>
      <c r="G95" s="11">
        <v>-5.8095428000000089</v>
      </c>
      <c r="H95" s="11">
        <v>-5.8095428000000089</v>
      </c>
      <c r="I95" s="11">
        <v>-5.8095428000000089</v>
      </c>
      <c r="J95" s="11">
        <v>-5.983829083999999</v>
      </c>
      <c r="K95" s="11">
        <v>-5.983829083999999</v>
      </c>
      <c r="L95" s="11">
        <v>-5.983829083999999</v>
      </c>
      <c r="M95" s="11">
        <v>-5.983829083999999</v>
      </c>
      <c r="N95" s="11">
        <v>-5.983829083999999</v>
      </c>
      <c r="O95" s="11">
        <v>-5.983829083999999</v>
      </c>
      <c r="P95" s="11">
        <v>-5.983829083999999</v>
      </c>
      <c r="Q95" s="11">
        <v>-5.983829083999999</v>
      </c>
      <c r="R95" s="8">
        <v>-71.108803872000024</v>
      </c>
      <c r="S95" s="1" t="s">
        <v>4840</v>
      </c>
    </row>
    <row r="96" spans="1:19" ht="16.8">
      <c r="A96" s="12" t="s">
        <v>454</v>
      </c>
      <c r="B96" s="12" t="s">
        <v>1322</v>
      </c>
      <c r="C96" s="9"/>
      <c r="D96" s="9"/>
      <c r="E96" s="9"/>
      <c r="F96" s="11">
        <v>-1.0640399499999986</v>
      </c>
      <c r="G96" s="11">
        <v>-1.0640399499999986</v>
      </c>
      <c r="H96" s="11">
        <v>-1.0640399499999986</v>
      </c>
      <c r="I96" s="11">
        <v>-1.0640399499999986</v>
      </c>
      <c r="J96" s="11">
        <v>-1.0959611484999994</v>
      </c>
      <c r="K96" s="11">
        <v>-1.0959611484999994</v>
      </c>
      <c r="L96" s="11">
        <v>-1.0959611484999994</v>
      </c>
      <c r="M96" s="11">
        <v>-1.0959611484999994</v>
      </c>
      <c r="N96" s="11">
        <v>-1.0959611484999994</v>
      </c>
      <c r="O96" s="11">
        <v>-1.0959611484999994</v>
      </c>
      <c r="P96" s="11">
        <v>-1.0959611484999994</v>
      </c>
      <c r="Q96" s="11">
        <v>-1.0959611484999994</v>
      </c>
      <c r="R96" s="8">
        <v>-13.023848987999987</v>
      </c>
      <c r="S96" s="1" t="s">
        <v>4840</v>
      </c>
    </row>
    <row r="97" spans="1:19" ht="16.8">
      <c r="A97" s="12" t="s">
        <v>462</v>
      </c>
      <c r="B97" s="12" t="s">
        <v>1330</v>
      </c>
      <c r="C97" s="9"/>
      <c r="D97" s="9"/>
      <c r="E97" s="9"/>
      <c r="F97" s="11">
        <v>-9.8576399999999929</v>
      </c>
      <c r="G97" s="11">
        <v>-9.8576399999999929</v>
      </c>
      <c r="H97" s="11">
        <v>-9.8576399999999929</v>
      </c>
      <c r="I97" s="11">
        <v>-9.8576399999999929</v>
      </c>
      <c r="J97" s="11">
        <v>-9.8576399999999929</v>
      </c>
      <c r="K97" s="11">
        <v>-9.8576399999999929</v>
      </c>
      <c r="L97" s="11">
        <v>-9.8576399999999929</v>
      </c>
      <c r="M97" s="11">
        <v>-9.8576399999999929</v>
      </c>
      <c r="N97" s="11">
        <v>-9.8576399999999929</v>
      </c>
      <c r="O97" s="11">
        <v>-9.8576399999999929</v>
      </c>
      <c r="P97" s="11">
        <v>-9.8576399999999929</v>
      </c>
      <c r="Q97" s="11">
        <v>-9.8576399999999929</v>
      </c>
      <c r="R97" s="8">
        <v>-118.29167999999989</v>
      </c>
      <c r="S97" s="1" t="s">
        <v>4840</v>
      </c>
    </row>
    <row r="98" spans="1:19" ht="16.8">
      <c r="A98" s="12" t="s">
        <v>458</v>
      </c>
      <c r="B98" s="12" t="s">
        <v>1326</v>
      </c>
      <c r="C98" s="9"/>
      <c r="D98" s="9"/>
      <c r="E98" s="9"/>
      <c r="F98" s="11">
        <v>-0.65509499999999998</v>
      </c>
      <c r="G98" s="11">
        <v>-0.65509499999999998</v>
      </c>
      <c r="H98" s="11">
        <v>-0.65509499999999998</v>
      </c>
      <c r="I98" s="11">
        <v>-0.65509499999999998</v>
      </c>
      <c r="J98" s="11">
        <v>-0.67474785000000004</v>
      </c>
      <c r="K98" s="11">
        <v>-0.67474785000000004</v>
      </c>
      <c r="L98" s="11">
        <v>-0.67474785000000004</v>
      </c>
      <c r="M98" s="11">
        <v>-0.67474785000000004</v>
      </c>
      <c r="N98" s="11">
        <v>-0.67474785000000004</v>
      </c>
      <c r="O98" s="11">
        <v>-0.67474785000000004</v>
      </c>
      <c r="P98" s="11">
        <v>-0.67474785000000004</v>
      </c>
      <c r="Q98" s="11">
        <v>-0.67474785000000004</v>
      </c>
      <c r="R98" s="8">
        <v>-8.0183628000000002</v>
      </c>
      <c r="S98" s="1" t="s">
        <v>4840</v>
      </c>
    </row>
    <row r="99" spans="1:19" ht="16.8">
      <c r="A99" s="12" t="s">
        <v>466</v>
      </c>
      <c r="B99" s="12" t="s">
        <v>1334</v>
      </c>
      <c r="C99" s="9"/>
      <c r="D99" s="9"/>
      <c r="E99" s="9"/>
      <c r="F99" s="11">
        <v>-0.6</v>
      </c>
      <c r="G99" s="11">
        <v>-0.6</v>
      </c>
      <c r="H99" s="11">
        <v>-0.6</v>
      </c>
      <c r="I99" s="11">
        <v>-0.6</v>
      </c>
      <c r="J99" s="11">
        <v>-0.61799999999999999</v>
      </c>
      <c r="K99" s="11">
        <v>-0.61799999999999999</v>
      </c>
      <c r="L99" s="11">
        <v>-0.61799999999999999</v>
      </c>
      <c r="M99" s="11">
        <v>-0.61799999999999999</v>
      </c>
      <c r="N99" s="11">
        <v>-0.61799999999999999</v>
      </c>
      <c r="O99" s="11">
        <v>-0.61799999999999999</v>
      </c>
      <c r="P99" s="11">
        <v>-0.61799999999999999</v>
      </c>
      <c r="Q99" s="11">
        <v>-0.61799999999999999</v>
      </c>
      <c r="R99" s="8">
        <v>-7.3440000000000012</v>
      </c>
      <c r="S99" s="1" t="s">
        <v>4840</v>
      </c>
    </row>
    <row r="100" spans="1:19" ht="16.8">
      <c r="A100" s="12" t="s">
        <v>494</v>
      </c>
      <c r="B100" s="12" t="s">
        <v>1362</v>
      </c>
      <c r="C100" s="9"/>
      <c r="D100" s="9"/>
      <c r="E100" s="9"/>
      <c r="F100" s="11">
        <v>-29.34845274000002</v>
      </c>
      <c r="G100" s="11">
        <v>-29.34845274000002</v>
      </c>
      <c r="H100" s="11">
        <v>-29.34845274000002</v>
      </c>
      <c r="I100" s="11">
        <v>-29.34845274000002</v>
      </c>
      <c r="J100" s="11">
        <v>-30.205589212199961</v>
      </c>
      <c r="K100" s="11">
        <v>-30.205589212199961</v>
      </c>
      <c r="L100" s="11">
        <v>-30.205589212199961</v>
      </c>
      <c r="M100" s="11">
        <v>-30.205589212199961</v>
      </c>
      <c r="N100" s="11">
        <v>-30.205589212199961</v>
      </c>
      <c r="O100" s="11">
        <v>-30.205589212199961</v>
      </c>
      <c r="P100" s="11">
        <v>-30.205589212199961</v>
      </c>
      <c r="Q100" s="11">
        <v>-30.205589212199961</v>
      </c>
      <c r="R100" s="8">
        <v>-359.03852465759979</v>
      </c>
      <c r="S100" s="1" t="s">
        <v>4840</v>
      </c>
    </row>
    <row r="101" spans="1:19" ht="16.8">
      <c r="A101" s="12" t="s">
        <v>490</v>
      </c>
      <c r="B101" s="12" t="s">
        <v>1358</v>
      </c>
      <c r="C101" s="9"/>
      <c r="D101" s="9"/>
      <c r="E101" s="9"/>
      <c r="F101" s="11">
        <v>-95.989444186499995</v>
      </c>
      <c r="G101" s="11">
        <v>-95.989444186499995</v>
      </c>
      <c r="H101" s="11">
        <v>-95.989444186499995</v>
      </c>
      <c r="I101" s="11">
        <v>-95.989444186499995</v>
      </c>
      <c r="J101" s="11">
        <v>-98.792829378494787</v>
      </c>
      <c r="K101" s="11">
        <v>-98.792829378494787</v>
      </c>
      <c r="L101" s="11">
        <v>-98.792829378494787</v>
      </c>
      <c r="M101" s="11">
        <v>-98.792829378494787</v>
      </c>
      <c r="N101" s="11">
        <v>-98.792829378494787</v>
      </c>
      <c r="O101" s="11">
        <v>-98.792829378494787</v>
      </c>
      <c r="P101" s="11">
        <v>-98.792829378494787</v>
      </c>
      <c r="Q101" s="11">
        <v>-98.792829378494787</v>
      </c>
      <c r="R101" s="8">
        <v>-1174.3004117739586</v>
      </c>
      <c r="S101" s="1" t="s">
        <v>4840</v>
      </c>
    </row>
    <row r="102" spans="1:19" ht="16.8">
      <c r="A102" s="12" t="s">
        <v>499</v>
      </c>
      <c r="B102" s="12" t="s">
        <v>1367</v>
      </c>
      <c r="C102" s="9"/>
      <c r="D102" s="9"/>
      <c r="E102" s="9"/>
      <c r="F102" s="11">
        <v>-1.4128714400000024</v>
      </c>
      <c r="G102" s="11">
        <v>-1.4128714400000024</v>
      </c>
      <c r="H102" s="11">
        <v>-1.4128714400000024</v>
      </c>
      <c r="I102" s="11">
        <v>-1.4128714400000024</v>
      </c>
      <c r="J102" s="11">
        <v>-1.4552575832000016</v>
      </c>
      <c r="K102" s="11">
        <v>-1.4552575832000016</v>
      </c>
      <c r="L102" s="11">
        <v>-1.4552575832000016</v>
      </c>
      <c r="M102" s="11">
        <v>-1.4552575832000016</v>
      </c>
      <c r="N102" s="11">
        <v>-1.4552575832000016</v>
      </c>
      <c r="O102" s="11">
        <v>-1.4552575832000016</v>
      </c>
      <c r="P102" s="11">
        <v>-1.4552575832000016</v>
      </c>
      <c r="Q102" s="11">
        <v>-1.4552575832000016</v>
      </c>
      <c r="R102" s="8">
        <v>-17.293546425600024</v>
      </c>
      <c r="S102" s="1" t="s">
        <v>4840</v>
      </c>
    </row>
    <row r="103" spans="1:19" ht="16.8">
      <c r="A103" s="12" t="s">
        <v>482</v>
      </c>
      <c r="B103" s="12" t="s">
        <v>1350</v>
      </c>
      <c r="C103" s="9"/>
      <c r="D103" s="9"/>
      <c r="E103" s="9"/>
      <c r="F103" s="11">
        <v>-31.004342437500018</v>
      </c>
      <c r="G103" s="11">
        <v>-31.004342437500018</v>
      </c>
      <c r="H103" s="11">
        <v>-31.004342437500018</v>
      </c>
      <c r="I103" s="11">
        <v>-31.004342437500018</v>
      </c>
      <c r="J103" s="11">
        <v>-31.909828610625055</v>
      </c>
      <c r="K103" s="11">
        <v>-31.909828610625055</v>
      </c>
      <c r="L103" s="11">
        <v>-31.909828610625055</v>
      </c>
      <c r="M103" s="11">
        <v>-31.909828610625055</v>
      </c>
      <c r="N103" s="11">
        <v>-31.909828610625055</v>
      </c>
      <c r="O103" s="11">
        <v>-31.909828610625055</v>
      </c>
      <c r="P103" s="11">
        <v>-31.909828610625055</v>
      </c>
      <c r="Q103" s="11">
        <v>-31.909828610625055</v>
      </c>
      <c r="R103" s="8">
        <v>-379.2959986350005</v>
      </c>
      <c r="S103" s="1" t="s">
        <v>4840</v>
      </c>
    </row>
    <row r="104" spans="1:19" ht="16.8">
      <c r="A104" s="12" t="s">
        <v>486</v>
      </c>
      <c r="B104" s="12" t="s">
        <v>1354</v>
      </c>
      <c r="C104" s="9"/>
      <c r="D104" s="9"/>
      <c r="E104" s="9"/>
      <c r="F104" s="11">
        <v>-41.405789916666613</v>
      </c>
      <c r="G104" s="11">
        <v>-41.405789916666613</v>
      </c>
      <c r="H104" s="11">
        <v>-41.405789916666613</v>
      </c>
      <c r="I104" s="11">
        <v>-41.405789916666613</v>
      </c>
      <c r="J104" s="11">
        <v>-42.615104814166727</v>
      </c>
      <c r="K104" s="11">
        <v>-42.615104814166727</v>
      </c>
      <c r="L104" s="11">
        <v>-42.615104814166727</v>
      </c>
      <c r="M104" s="11">
        <v>-42.615104814166727</v>
      </c>
      <c r="N104" s="11">
        <v>-42.615104814166727</v>
      </c>
      <c r="O104" s="11">
        <v>-42.615104814166727</v>
      </c>
      <c r="P104" s="11">
        <v>-42.615104814166727</v>
      </c>
      <c r="Q104" s="11">
        <v>-42.615104814166727</v>
      </c>
      <c r="R104" s="8">
        <v>-506.5439981800003</v>
      </c>
      <c r="S104" s="1" t="s">
        <v>4840</v>
      </c>
    </row>
    <row r="105" spans="1:19" ht="16.8">
      <c r="A105" s="12" t="s">
        <v>484</v>
      </c>
      <c r="B105" s="12" t="s">
        <v>1352</v>
      </c>
      <c r="C105" s="9"/>
      <c r="D105" s="9"/>
      <c r="E105" s="9"/>
      <c r="F105" s="11">
        <v>-2.451465845</v>
      </c>
      <c r="G105" s="11">
        <v>-2.451465845</v>
      </c>
      <c r="H105" s="11">
        <v>-2.451465845</v>
      </c>
      <c r="I105" s="11">
        <v>-2.451465845</v>
      </c>
      <c r="J105" s="11">
        <v>-2.5230382923500034</v>
      </c>
      <c r="K105" s="11">
        <v>-2.5230382923500034</v>
      </c>
      <c r="L105" s="11">
        <v>-2.5230382923500034</v>
      </c>
      <c r="M105" s="11">
        <v>-2.5230382923500034</v>
      </c>
      <c r="N105" s="11">
        <v>-2.5230382923500034</v>
      </c>
      <c r="O105" s="11">
        <v>-2.5230382923500034</v>
      </c>
      <c r="P105" s="11">
        <v>-2.5230382923500034</v>
      </c>
      <c r="Q105" s="11">
        <v>-2.5230382923500034</v>
      </c>
      <c r="R105" s="8">
        <v>-29.990169718800018</v>
      </c>
      <c r="S105" s="1" t="s">
        <v>4840</v>
      </c>
    </row>
    <row r="106" spans="1:19" ht="16.8">
      <c r="A106" s="12" t="s">
        <v>483</v>
      </c>
      <c r="B106" s="12" t="s">
        <v>1351</v>
      </c>
      <c r="C106" s="9"/>
      <c r="D106" s="9"/>
      <c r="E106" s="9"/>
      <c r="F106" s="11">
        <v>-8.8362375946874856</v>
      </c>
      <c r="G106" s="11">
        <v>-8.8362375946874856</v>
      </c>
      <c r="H106" s="11">
        <v>-8.8362375946874856</v>
      </c>
      <c r="I106" s="11">
        <v>-8.8362375946874856</v>
      </c>
      <c r="J106" s="11">
        <v>-9.0943011540281269</v>
      </c>
      <c r="K106" s="11">
        <v>-9.0943011540281269</v>
      </c>
      <c r="L106" s="11">
        <v>-9.0943011540281269</v>
      </c>
      <c r="M106" s="11">
        <v>-9.0943011540281269</v>
      </c>
      <c r="N106" s="11">
        <v>-9.0943011540281269</v>
      </c>
      <c r="O106" s="11">
        <v>-9.0943011540281269</v>
      </c>
      <c r="P106" s="11">
        <v>-9.0943011540281269</v>
      </c>
      <c r="Q106" s="11">
        <v>-9.0943011540281269</v>
      </c>
      <c r="R106" s="8">
        <v>-108.09935961097499</v>
      </c>
      <c r="S106" s="1" t="s">
        <v>4840</v>
      </c>
    </row>
    <row r="107" spans="1:19" ht="16.8">
      <c r="A107" s="12" t="s">
        <v>488</v>
      </c>
      <c r="B107" s="12" t="s">
        <v>1356</v>
      </c>
      <c r="C107" s="9"/>
      <c r="D107" s="9"/>
      <c r="E107" s="9"/>
      <c r="F107" s="11">
        <v>-3.2686211266666669</v>
      </c>
      <c r="G107" s="11">
        <v>-3.2686211266666669</v>
      </c>
      <c r="H107" s="11">
        <v>-3.2686211266666669</v>
      </c>
      <c r="I107" s="11">
        <v>-3.2686211266666669</v>
      </c>
      <c r="J107" s="11">
        <v>-3.3640510564666677</v>
      </c>
      <c r="K107" s="11">
        <v>-3.3640510564666677</v>
      </c>
      <c r="L107" s="11">
        <v>-3.3640510564666677</v>
      </c>
      <c r="M107" s="11">
        <v>-3.3640510564666677</v>
      </c>
      <c r="N107" s="11">
        <v>-3.3640510564666677</v>
      </c>
      <c r="O107" s="11">
        <v>-3.3640510564666677</v>
      </c>
      <c r="P107" s="11">
        <v>-3.3640510564666677</v>
      </c>
      <c r="Q107" s="11">
        <v>-3.3640510564666677</v>
      </c>
      <c r="R107" s="8">
        <v>-39.986892958400006</v>
      </c>
      <c r="S107" s="1" t="s">
        <v>4840</v>
      </c>
    </row>
    <row r="108" spans="1:19" ht="16.8">
      <c r="A108" s="12" t="s">
        <v>487</v>
      </c>
      <c r="B108" s="12" t="s">
        <v>1355</v>
      </c>
      <c r="C108" s="9"/>
      <c r="D108" s="9"/>
      <c r="E108" s="9"/>
      <c r="F108" s="11">
        <v>-11.78165012625</v>
      </c>
      <c r="G108" s="11">
        <v>-11.78165012625</v>
      </c>
      <c r="H108" s="11">
        <v>-11.78165012625</v>
      </c>
      <c r="I108" s="11">
        <v>-11.78165012625</v>
      </c>
      <c r="J108" s="11">
        <v>-12.12573487203751</v>
      </c>
      <c r="K108" s="11">
        <v>-12.12573487203751</v>
      </c>
      <c r="L108" s="11">
        <v>-12.12573487203751</v>
      </c>
      <c r="M108" s="11">
        <v>-12.12573487203751</v>
      </c>
      <c r="N108" s="11">
        <v>-12.12573487203751</v>
      </c>
      <c r="O108" s="11">
        <v>-12.12573487203751</v>
      </c>
      <c r="P108" s="11">
        <v>-12.12573487203751</v>
      </c>
      <c r="Q108" s="11">
        <v>-12.12573487203751</v>
      </c>
      <c r="R108" s="8">
        <v>-144.13247948130007</v>
      </c>
      <c r="S108" s="1" t="s">
        <v>4840</v>
      </c>
    </row>
    <row r="109" spans="1:19" ht="16.8">
      <c r="A109" s="12" t="s">
        <v>480</v>
      </c>
      <c r="B109" s="12" t="s">
        <v>1348</v>
      </c>
      <c r="C109" s="9"/>
      <c r="D109" s="9"/>
      <c r="E109" s="9"/>
      <c r="F109" s="11">
        <v>0</v>
      </c>
      <c r="G109" s="11">
        <v>0</v>
      </c>
      <c r="H109" s="11">
        <v>0</v>
      </c>
      <c r="I109" s="11">
        <v>0</v>
      </c>
      <c r="J109" s="11">
        <v>0</v>
      </c>
      <c r="K109" s="11">
        <v>0</v>
      </c>
      <c r="L109" s="11">
        <v>0</v>
      </c>
      <c r="M109" s="11">
        <v>0</v>
      </c>
      <c r="N109" s="11">
        <v>0</v>
      </c>
      <c r="O109" s="11">
        <v>0</v>
      </c>
      <c r="P109" s="11">
        <v>0</v>
      </c>
      <c r="Q109" s="11">
        <v>0</v>
      </c>
      <c r="R109" s="8">
        <v>0</v>
      </c>
      <c r="S109" s="1" t="s">
        <v>4840</v>
      </c>
    </row>
    <row r="110" spans="1:19" ht="16.8">
      <c r="A110" s="12" t="s">
        <v>450</v>
      </c>
      <c r="B110" s="12" t="s">
        <v>1318</v>
      </c>
      <c r="C110" s="9"/>
      <c r="D110" s="9"/>
      <c r="E110" s="9"/>
      <c r="F110" s="11">
        <v>-562.31967000000043</v>
      </c>
      <c r="G110" s="11">
        <v>-562.31967000000043</v>
      </c>
      <c r="H110" s="11">
        <v>-562.31967000000043</v>
      </c>
      <c r="I110" s="11">
        <v>-562.31967000000043</v>
      </c>
      <c r="J110" s="11">
        <v>-579.18926010000109</v>
      </c>
      <c r="K110" s="11">
        <v>-579.18926010000109</v>
      </c>
      <c r="L110" s="11">
        <v>-579.18926010000109</v>
      </c>
      <c r="M110" s="11">
        <v>-579.18926010000109</v>
      </c>
      <c r="N110" s="11">
        <v>-579.18926010000109</v>
      </c>
      <c r="O110" s="11">
        <v>-579.18926010000109</v>
      </c>
      <c r="P110" s="11">
        <v>-579.18926010000109</v>
      </c>
      <c r="Q110" s="11">
        <v>-579.18926010000109</v>
      </c>
      <c r="R110" s="8">
        <v>-6882.7927608000091</v>
      </c>
      <c r="S110" s="1" t="s">
        <v>4840</v>
      </c>
    </row>
    <row r="111" spans="1:19" ht="16.8">
      <c r="A111" s="12" t="s">
        <v>456</v>
      </c>
      <c r="B111" s="12" t="s">
        <v>1324</v>
      </c>
      <c r="C111" s="9"/>
      <c r="D111" s="9"/>
      <c r="E111" s="9"/>
      <c r="F111" s="11">
        <v>-4.2125724999999985</v>
      </c>
      <c r="G111" s="11">
        <v>-4.2125724999999985</v>
      </c>
      <c r="H111" s="11">
        <v>-4.2125724999999985</v>
      </c>
      <c r="I111" s="11">
        <v>-4.2125724999999985</v>
      </c>
      <c r="J111" s="11">
        <v>-4.3389496750000012</v>
      </c>
      <c r="K111" s="11">
        <v>-4.3389496750000012</v>
      </c>
      <c r="L111" s="11">
        <v>-4.3389496750000012</v>
      </c>
      <c r="M111" s="11">
        <v>-4.3389496750000012</v>
      </c>
      <c r="N111" s="11">
        <v>-4.3389496750000012</v>
      </c>
      <c r="O111" s="11">
        <v>-4.3389496750000012</v>
      </c>
      <c r="P111" s="11">
        <v>-4.3389496750000012</v>
      </c>
      <c r="Q111" s="11">
        <v>-4.3389496750000012</v>
      </c>
      <c r="R111" s="8">
        <v>-51.56188740000001</v>
      </c>
      <c r="S111" s="1" t="s">
        <v>4840</v>
      </c>
    </row>
    <row r="112" spans="1:19" ht="16.8">
      <c r="A112" s="12" t="s">
        <v>459</v>
      </c>
      <c r="B112" s="12" t="s">
        <v>1327</v>
      </c>
      <c r="C112" s="9"/>
      <c r="D112" s="9"/>
      <c r="E112" s="9"/>
      <c r="F112" s="11">
        <v>-10.627764671515168</v>
      </c>
      <c r="G112" s="11">
        <v>-10.627764671515168</v>
      </c>
      <c r="H112" s="11">
        <v>-10.627764671515168</v>
      </c>
      <c r="I112" s="11">
        <v>-10.627764671515168</v>
      </c>
      <c r="J112" s="11">
        <v>-10.946597611660643</v>
      </c>
      <c r="K112" s="11">
        <v>-10.946597611660643</v>
      </c>
      <c r="L112" s="11">
        <v>-10.946597611660643</v>
      </c>
      <c r="M112" s="11">
        <v>-10.946597611660643</v>
      </c>
      <c r="N112" s="11">
        <v>-10.946597611660643</v>
      </c>
      <c r="O112" s="11">
        <v>-10.946597611660643</v>
      </c>
      <c r="P112" s="11">
        <v>-10.946597611660643</v>
      </c>
      <c r="Q112" s="11">
        <v>-10.946597611660643</v>
      </c>
      <c r="R112" s="8">
        <v>-130.08383957934586</v>
      </c>
      <c r="S112" s="1" t="s">
        <v>4840</v>
      </c>
    </row>
    <row r="113" spans="1:19" ht="16.8">
      <c r="A113" s="12" t="s">
        <v>454</v>
      </c>
      <c r="B113" s="12" t="s">
        <v>1322</v>
      </c>
      <c r="C113" s="9"/>
      <c r="D113" s="9"/>
      <c r="E113" s="9"/>
      <c r="F113" s="11">
        <v>-1.9108267648484918</v>
      </c>
      <c r="G113" s="11">
        <v>-1.9108267648484918</v>
      </c>
      <c r="H113" s="11">
        <v>-1.9108267648484918</v>
      </c>
      <c r="I113" s="11">
        <v>-1.9108267648484918</v>
      </c>
      <c r="J113" s="11">
        <v>-1.9681515677939485</v>
      </c>
      <c r="K113" s="11">
        <v>-1.9681515677939485</v>
      </c>
      <c r="L113" s="11">
        <v>-1.9681515677939485</v>
      </c>
      <c r="M113" s="11">
        <v>-1.9681515677939485</v>
      </c>
      <c r="N113" s="11">
        <v>-1.9681515677939485</v>
      </c>
      <c r="O113" s="11">
        <v>-1.9681515677939485</v>
      </c>
      <c r="P113" s="11">
        <v>-1.9681515677939485</v>
      </c>
      <c r="Q113" s="11">
        <v>-1.9681515677939485</v>
      </c>
      <c r="R113" s="8">
        <v>-23.388519601745561</v>
      </c>
      <c r="S113" s="1" t="s">
        <v>4840</v>
      </c>
    </row>
    <row r="114" spans="1:19" ht="16.8">
      <c r="A114" s="12" t="s">
        <v>462</v>
      </c>
      <c r="B114" s="12" t="s">
        <v>1330</v>
      </c>
      <c r="C114" s="9"/>
      <c r="D114" s="9"/>
      <c r="E114" s="9"/>
      <c r="F114" s="11">
        <v>0</v>
      </c>
      <c r="G114" s="11">
        <v>0</v>
      </c>
      <c r="H114" s="11">
        <v>0</v>
      </c>
      <c r="I114" s="11">
        <v>0</v>
      </c>
      <c r="J114" s="11">
        <v>0</v>
      </c>
      <c r="K114" s="11">
        <v>0</v>
      </c>
      <c r="L114" s="11">
        <v>0</v>
      </c>
      <c r="M114" s="11">
        <v>0</v>
      </c>
      <c r="N114" s="11">
        <v>0</v>
      </c>
      <c r="O114" s="11">
        <v>0</v>
      </c>
      <c r="P114" s="11">
        <v>0</v>
      </c>
      <c r="Q114" s="11">
        <v>0</v>
      </c>
      <c r="R114" s="8">
        <v>0</v>
      </c>
      <c r="S114" s="1" t="s">
        <v>4840</v>
      </c>
    </row>
    <row r="115" spans="1:19" ht="16.8">
      <c r="A115" s="12" t="s">
        <v>458</v>
      </c>
      <c r="B115" s="12" t="s">
        <v>1326</v>
      </c>
      <c r="C115" s="9"/>
      <c r="D115" s="9"/>
      <c r="E115" s="9"/>
      <c r="F115" s="11">
        <v>-0.82282499999999992</v>
      </c>
      <c r="G115" s="11">
        <v>-0.82282499999999992</v>
      </c>
      <c r="H115" s="11">
        <v>-0.82282499999999992</v>
      </c>
      <c r="I115" s="11">
        <v>-0.82282499999999992</v>
      </c>
      <c r="J115" s="11">
        <v>-0.84750975000000006</v>
      </c>
      <c r="K115" s="11">
        <v>-0.84750975000000006</v>
      </c>
      <c r="L115" s="11">
        <v>-0.84750975000000006</v>
      </c>
      <c r="M115" s="11">
        <v>-0.84750975000000006</v>
      </c>
      <c r="N115" s="11">
        <v>-0.84750975000000006</v>
      </c>
      <c r="O115" s="11">
        <v>-0.84750975000000006</v>
      </c>
      <c r="P115" s="11">
        <v>-0.84750975000000006</v>
      </c>
      <c r="Q115" s="11">
        <v>-0.84750975000000006</v>
      </c>
      <c r="R115" s="8">
        <v>-10.071378000000003</v>
      </c>
      <c r="S115" s="1" t="s">
        <v>4840</v>
      </c>
    </row>
    <row r="116" spans="1:19" ht="16.8">
      <c r="A116" s="12" t="s">
        <v>466</v>
      </c>
      <c r="B116" s="12" t="s">
        <v>1334</v>
      </c>
      <c r="C116" s="9"/>
      <c r="D116" s="9"/>
      <c r="E116" s="9"/>
      <c r="F116" s="11">
        <v>-2.2425899999999999</v>
      </c>
      <c r="G116" s="11">
        <v>-2.2425899999999999</v>
      </c>
      <c r="H116" s="11">
        <v>-2.2425899999999999</v>
      </c>
      <c r="I116" s="11">
        <v>-2.2425899999999999</v>
      </c>
      <c r="J116" s="11">
        <v>-2.3098677000000003</v>
      </c>
      <c r="K116" s="11">
        <v>-2.3098677000000003</v>
      </c>
      <c r="L116" s="11">
        <v>-2.3098677000000003</v>
      </c>
      <c r="M116" s="11">
        <v>-2.3098677000000003</v>
      </c>
      <c r="N116" s="11">
        <v>-2.3098677000000003</v>
      </c>
      <c r="O116" s="11">
        <v>-2.3098677000000003</v>
      </c>
      <c r="P116" s="11">
        <v>-2.3098677000000003</v>
      </c>
      <c r="Q116" s="11">
        <v>-2.3098677000000003</v>
      </c>
      <c r="R116" s="8">
        <v>-27.449301600000005</v>
      </c>
      <c r="S116" s="1" t="s">
        <v>4840</v>
      </c>
    </row>
    <row r="117" spans="1:19" ht="16.8">
      <c r="A117" s="12" t="s">
        <v>494</v>
      </c>
      <c r="B117" s="12" t="s">
        <v>1362</v>
      </c>
      <c r="C117" s="9"/>
      <c r="D117" s="9"/>
      <c r="E117" s="9"/>
      <c r="F117" s="11">
        <v>-45.80571990690914</v>
      </c>
      <c r="G117" s="11">
        <v>-45.80571990690914</v>
      </c>
      <c r="H117" s="11">
        <v>-45.80571990690914</v>
      </c>
      <c r="I117" s="11">
        <v>-45.80571990690914</v>
      </c>
      <c r="J117" s="11">
        <v>-47.17989150411632</v>
      </c>
      <c r="K117" s="11">
        <v>-47.17989150411632</v>
      </c>
      <c r="L117" s="11">
        <v>-47.17989150411632</v>
      </c>
      <c r="M117" s="11">
        <v>-47.17989150411632</v>
      </c>
      <c r="N117" s="11">
        <v>-47.17989150411632</v>
      </c>
      <c r="O117" s="11">
        <v>-47.17989150411632</v>
      </c>
      <c r="P117" s="11">
        <v>-47.17989150411632</v>
      </c>
      <c r="Q117" s="11">
        <v>-47.17989150411632</v>
      </c>
      <c r="R117" s="8">
        <v>-560.66201166056715</v>
      </c>
      <c r="S117" s="1" t="s">
        <v>4840</v>
      </c>
    </row>
    <row r="118" spans="1:19" ht="16.8">
      <c r="A118" s="12" t="s">
        <v>490</v>
      </c>
      <c r="B118" s="12" t="s">
        <v>1358</v>
      </c>
      <c r="C118" s="9"/>
      <c r="D118" s="9"/>
      <c r="E118" s="9"/>
      <c r="F118" s="11">
        <v>-149.77835222558164</v>
      </c>
      <c r="G118" s="11">
        <v>-149.77835222558164</v>
      </c>
      <c r="H118" s="11">
        <v>-149.77835222558164</v>
      </c>
      <c r="I118" s="11">
        <v>-149.77835222558164</v>
      </c>
      <c r="J118" s="11">
        <v>-154.27170279234969</v>
      </c>
      <c r="K118" s="11">
        <v>-154.27170279234969</v>
      </c>
      <c r="L118" s="11">
        <v>-154.27170279234969</v>
      </c>
      <c r="M118" s="11">
        <v>-154.27170279234969</v>
      </c>
      <c r="N118" s="11">
        <v>-154.27170279234969</v>
      </c>
      <c r="O118" s="11">
        <v>-154.27170279234969</v>
      </c>
      <c r="P118" s="11">
        <v>-154.27170279234969</v>
      </c>
      <c r="Q118" s="11">
        <v>-154.27170279234969</v>
      </c>
      <c r="R118" s="8">
        <v>-1833.2870312411244</v>
      </c>
      <c r="S118" s="1" t="s">
        <v>4840</v>
      </c>
    </row>
    <row r="119" spans="1:19" ht="16.8">
      <c r="A119" s="12" t="s">
        <v>499</v>
      </c>
      <c r="B119" s="12" t="s">
        <v>1367</v>
      </c>
      <c r="C119" s="9"/>
      <c r="D119" s="9"/>
      <c r="E119" s="9"/>
      <c r="F119" s="11">
        <v>-2.2492786799999922</v>
      </c>
      <c r="G119" s="11">
        <v>-2.2492786799999922</v>
      </c>
      <c r="H119" s="11">
        <v>-2.2492786799999922</v>
      </c>
      <c r="I119" s="11">
        <v>-2.2492786799999922</v>
      </c>
      <c r="J119" s="11">
        <v>-2.3167570404000073</v>
      </c>
      <c r="K119" s="11">
        <v>-2.3167570404000073</v>
      </c>
      <c r="L119" s="11">
        <v>-2.3167570404000073</v>
      </c>
      <c r="M119" s="11">
        <v>-2.3167570404000073</v>
      </c>
      <c r="N119" s="11">
        <v>-2.3167570404000073</v>
      </c>
      <c r="O119" s="11">
        <v>-2.3167570404000073</v>
      </c>
      <c r="P119" s="11">
        <v>-2.3167570404000073</v>
      </c>
      <c r="Q119" s="11">
        <v>-2.3167570404000073</v>
      </c>
      <c r="R119" s="8">
        <v>-27.531171043200022</v>
      </c>
      <c r="S119" s="1" t="s">
        <v>4840</v>
      </c>
    </row>
    <row r="120" spans="1:19" ht="16.8">
      <c r="A120" s="12" t="s">
        <v>482</v>
      </c>
      <c r="B120" s="12" t="s">
        <v>1350</v>
      </c>
      <c r="C120" s="9"/>
      <c r="D120" s="9"/>
      <c r="E120" s="9"/>
      <c r="F120" s="11">
        <v>-48.378020744697132</v>
      </c>
      <c r="G120" s="11">
        <v>-48.378020744697132</v>
      </c>
      <c r="H120" s="11">
        <v>-48.378020744697132</v>
      </c>
      <c r="I120" s="11">
        <v>-48.378020744697132</v>
      </c>
      <c r="J120" s="11">
        <v>-49.829361367037784</v>
      </c>
      <c r="K120" s="11">
        <v>-49.829361367037784</v>
      </c>
      <c r="L120" s="11">
        <v>-49.829361367037784</v>
      </c>
      <c r="M120" s="11">
        <v>-49.829361367037784</v>
      </c>
      <c r="N120" s="11">
        <v>-49.829361367037784</v>
      </c>
      <c r="O120" s="11">
        <v>-49.829361367037784</v>
      </c>
      <c r="P120" s="11">
        <v>-49.829361367037784</v>
      </c>
      <c r="Q120" s="11">
        <v>-49.829361367037784</v>
      </c>
      <c r="R120" s="8">
        <v>-592.14697391509083</v>
      </c>
      <c r="S120" s="1" t="s">
        <v>4840</v>
      </c>
    </row>
    <row r="121" spans="1:19" ht="16.8">
      <c r="A121" s="12" t="s">
        <v>486</v>
      </c>
      <c r="B121" s="12" t="s">
        <v>1354</v>
      </c>
      <c r="C121" s="9"/>
      <c r="D121" s="9"/>
      <c r="E121" s="9"/>
      <c r="F121" s="11">
        <v>-64.637360992929501</v>
      </c>
      <c r="G121" s="11">
        <v>-64.637360992929501</v>
      </c>
      <c r="H121" s="11">
        <v>-64.637360992929501</v>
      </c>
      <c r="I121" s="11">
        <v>-64.637360992929501</v>
      </c>
      <c r="J121" s="11">
        <v>-66.5764818227169</v>
      </c>
      <c r="K121" s="11">
        <v>-66.5764818227169</v>
      </c>
      <c r="L121" s="11">
        <v>-66.5764818227169</v>
      </c>
      <c r="M121" s="11">
        <v>-66.5764818227169</v>
      </c>
      <c r="N121" s="11">
        <v>-66.5764818227169</v>
      </c>
      <c r="O121" s="11">
        <v>-66.5764818227169</v>
      </c>
      <c r="P121" s="11">
        <v>-66.5764818227169</v>
      </c>
      <c r="Q121" s="11">
        <v>-66.5764818227169</v>
      </c>
      <c r="R121" s="8">
        <v>-791.16129855345332</v>
      </c>
      <c r="S121" s="1" t="s">
        <v>4840</v>
      </c>
    </row>
    <row r="122" spans="1:19" ht="16.8">
      <c r="A122" s="12" t="s">
        <v>484</v>
      </c>
      <c r="B122" s="12" t="s">
        <v>1352</v>
      </c>
      <c r="C122" s="9"/>
      <c r="D122" s="9"/>
      <c r="E122" s="9"/>
      <c r="F122" s="11">
        <v>-3.8461737095757509</v>
      </c>
      <c r="G122" s="11">
        <v>-3.8461737095757509</v>
      </c>
      <c r="H122" s="11">
        <v>-3.8461737095757509</v>
      </c>
      <c r="I122" s="11">
        <v>-3.8461737095757509</v>
      </c>
      <c r="J122" s="11">
        <v>-3.9615589208630233</v>
      </c>
      <c r="K122" s="11">
        <v>-3.9615589208630233</v>
      </c>
      <c r="L122" s="11">
        <v>-3.9615589208630233</v>
      </c>
      <c r="M122" s="11">
        <v>-3.9615589208630233</v>
      </c>
      <c r="N122" s="11">
        <v>-3.9615589208630233</v>
      </c>
      <c r="O122" s="11">
        <v>-3.9615589208630233</v>
      </c>
      <c r="P122" s="11">
        <v>-3.9615589208630233</v>
      </c>
      <c r="Q122" s="11">
        <v>-3.9615589208630233</v>
      </c>
      <c r="R122" s="8">
        <v>-47.077166205207192</v>
      </c>
      <c r="S122" s="1" t="s">
        <v>4840</v>
      </c>
    </row>
    <row r="123" spans="1:19" ht="16.8">
      <c r="A123" s="12" t="s">
        <v>483</v>
      </c>
      <c r="B123" s="12" t="s">
        <v>1351</v>
      </c>
      <c r="C123" s="9"/>
      <c r="D123" s="9"/>
      <c r="E123" s="9"/>
      <c r="F123" s="11">
        <v>-13.787735912238659</v>
      </c>
      <c r="G123" s="11">
        <v>-13.787735912238659</v>
      </c>
      <c r="H123" s="11">
        <v>-13.787735912238659</v>
      </c>
      <c r="I123" s="11">
        <v>-13.787735912238659</v>
      </c>
      <c r="J123" s="11">
        <v>-14.201367989605769</v>
      </c>
      <c r="K123" s="11">
        <v>-14.201367989605769</v>
      </c>
      <c r="L123" s="11">
        <v>-14.201367989605769</v>
      </c>
      <c r="M123" s="11">
        <v>-14.201367989605769</v>
      </c>
      <c r="N123" s="11">
        <v>-14.201367989605769</v>
      </c>
      <c r="O123" s="11">
        <v>-14.201367989605769</v>
      </c>
      <c r="P123" s="11">
        <v>-14.201367989605769</v>
      </c>
      <c r="Q123" s="11">
        <v>-14.201367989605769</v>
      </c>
      <c r="R123" s="8">
        <v>-168.76188756580078</v>
      </c>
      <c r="S123" s="1" t="s">
        <v>4840</v>
      </c>
    </row>
    <row r="124" spans="1:19" ht="16.8">
      <c r="A124" s="12" t="s">
        <v>488</v>
      </c>
      <c r="B124" s="12" t="s">
        <v>1356</v>
      </c>
      <c r="C124" s="9"/>
      <c r="D124" s="9"/>
      <c r="E124" s="9"/>
      <c r="F124" s="11">
        <v>-5.1282316127676832</v>
      </c>
      <c r="G124" s="11">
        <v>-5.1282316127676832</v>
      </c>
      <c r="H124" s="11">
        <v>-5.1282316127676832</v>
      </c>
      <c r="I124" s="11">
        <v>-5.1282316127676832</v>
      </c>
      <c r="J124" s="11">
        <v>-5.2820785611507102</v>
      </c>
      <c r="K124" s="11">
        <v>-5.2820785611507102</v>
      </c>
      <c r="L124" s="11">
        <v>-5.2820785611507102</v>
      </c>
      <c r="M124" s="11">
        <v>-5.2820785611507102</v>
      </c>
      <c r="N124" s="11">
        <v>-5.2820785611507102</v>
      </c>
      <c r="O124" s="11">
        <v>-5.2820785611507102</v>
      </c>
      <c r="P124" s="11">
        <v>-5.2820785611507102</v>
      </c>
      <c r="Q124" s="11">
        <v>-5.2820785611507102</v>
      </c>
      <c r="R124" s="8">
        <v>-62.769554940276429</v>
      </c>
      <c r="S124" s="1" t="s">
        <v>4840</v>
      </c>
    </row>
    <row r="125" spans="1:19" ht="16.8">
      <c r="A125" s="12" t="s">
        <v>487</v>
      </c>
      <c r="B125" s="12" t="s">
        <v>1355</v>
      </c>
      <c r="C125" s="9"/>
      <c r="D125" s="9"/>
      <c r="E125" s="9"/>
      <c r="F125" s="11">
        <v>-18.383647882984839</v>
      </c>
      <c r="G125" s="11">
        <v>-18.383647882984839</v>
      </c>
      <c r="H125" s="11">
        <v>-18.383647882984839</v>
      </c>
      <c r="I125" s="11">
        <v>-18.383647882984839</v>
      </c>
      <c r="J125" s="11">
        <v>-18.935157319474424</v>
      </c>
      <c r="K125" s="11">
        <v>-18.935157319474424</v>
      </c>
      <c r="L125" s="11">
        <v>-18.935157319474424</v>
      </c>
      <c r="M125" s="11">
        <v>-18.935157319474424</v>
      </c>
      <c r="N125" s="11">
        <v>-18.935157319474424</v>
      </c>
      <c r="O125" s="11">
        <v>-18.935157319474424</v>
      </c>
      <c r="P125" s="11">
        <v>-18.935157319474424</v>
      </c>
      <c r="Q125" s="11">
        <v>-18.935157319474424</v>
      </c>
      <c r="R125" s="8">
        <v>-225.01585008773478</v>
      </c>
      <c r="S125" s="1" t="s">
        <v>4840</v>
      </c>
    </row>
    <row r="126" spans="1:19" ht="16.8">
      <c r="A126" s="12" t="s">
        <v>480</v>
      </c>
      <c r="B126" s="12" t="s">
        <v>1348</v>
      </c>
      <c r="C126" s="9"/>
      <c r="D126" s="9"/>
      <c r="E126" s="9"/>
      <c r="F126" s="11">
        <v>0</v>
      </c>
      <c r="G126" s="11">
        <v>0</v>
      </c>
      <c r="H126" s="11">
        <v>0</v>
      </c>
      <c r="I126" s="11">
        <v>0</v>
      </c>
      <c r="J126" s="11">
        <v>0</v>
      </c>
      <c r="K126" s="11">
        <v>0</v>
      </c>
      <c r="L126" s="11">
        <v>0</v>
      </c>
      <c r="M126" s="11">
        <v>0</v>
      </c>
      <c r="N126" s="11">
        <v>0</v>
      </c>
      <c r="O126" s="11">
        <v>0</v>
      </c>
      <c r="P126" s="11">
        <v>0</v>
      </c>
      <c r="Q126" s="11">
        <v>0</v>
      </c>
      <c r="R126" s="8">
        <v>0</v>
      </c>
      <c r="S126" s="1" t="s">
        <v>4840</v>
      </c>
    </row>
    <row r="127" spans="1:19" ht="16.8">
      <c r="A127" s="12" t="s">
        <v>450</v>
      </c>
      <c r="B127" s="12" t="s">
        <v>1318</v>
      </c>
      <c r="C127" s="9"/>
      <c r="D127" s="9"/>
      <c r="E127" s="9"/>
      <c r="F127" s="11">
        <v>-2039.0510199999967</v>
      </c>
      <c r="G127" s="11">
        <v>-2039.0510199999967</v>
      </c>
      <c r="H127" s="11">
        <v>-2039.0510199999967</v>
      </c>
      <c r="I127" s="11">
        <v>-2039.0510199999967</v>
      </c>
      <c r="J127" s="11">
        <v>-2100.2225505999986</v>
      </c>
      <c r="K127" s="11">
        <v>-2100.2225505999986</v>
      </c>
      <c r="L127" s="11">
        <v>-2100.2225505999986</v>
      </c>
      <c r="M127" s="11">
        <v>-2100.2225505999986</v>
      </c>
      <c r="N127" s="11">
        <v>-2100.2225505999986</v>
      </c>
      <c r="O127" s="11">
        <v>-2100.2225505999986</v>
      </c>
      <c r="P127" s="11">
        <v>-2100.2225505999986</v>
      </c>
      <c r="Q127" s="11">
        <v>-2100.2225505999986</v>
      </c>
      <c r="R127" s="8">
        <v>-24957.984484799981</v>
      </c>
      <c r="S127" s="1" t="s">
        <v>4840</v>
      </c>
    </row>
    <row r="128" spans="1:19" ht="16.8">
      <c r="A128" s="12" t="s">
        <v>456</v>
      </c>
      <c r="B128" s="12" t="s">
        <v>1324</v>
      </c>
      <c r="C128" s="9"/>
      <c r="D128" s="9"/>
      <c r="E128" s="9"/>
      <c r="F128" s="11">
        <v>-45.149917999999978</v>
      </c>
      <c r="G128" s="11">
        <v>-45.149917999999978</v>
      </c>
      <c r="H128" s="11">
        <v>-45.149917999999978</v>
      </c>
      <c r="I128" s="11">
        <v>-45.149917999999978</v>
      </c>
      <c r="J128" s="11">
        <v>-46.504415539999961</v>
      </c>
      <c r="K128" s="11">
        <v>-46.504415539999961</v>
      </c>
      <c r="L128" s="11">
        <v>-46.504415539999961</v>
      </c>
      <c r="M128" s="11">
        <v>-46.504415539999961</v>
      </c>
      <c r="N128" s="11">
        <v>-46.504415539999961</v>
      </c>
      <c r="O128" s="11">
        <v>-46.504415539999961</v>
      </c>
      <c r="P128" s="11">
        <v>-46.504415539999961</v>
      </c>
      <c r="Q128" s="11">
        <v>-46.504415539999961</v>
      </c>
      <c r="R128" s="8">
        <v>-552.63499631999957</v>
      </c>
      <c r="S128" s="1" t="s">
        <v>4840</v>
      </c>
    </row>
    <row r="129" spans="1:19" ht="16.8">
      <c r="A129" s="12" t="s">
        <v>459</v>
      </c>
      <c r="B129" s="12" t="s">
        <v>1327</v>
      </c>
      <c r="C129" s="9"/>
      <c r="D129" s="9"/>
      <c r="E129" s="9"/>
      <c r="F129" s="11">
        <v>-13.267939709090919</v>
      </c>
      <c r="G129" s="11">
        <v>-13.267939709090919</v>
      </c>
      <c r="H129" s="11">
        <v>-13.267939709090919</v>
      </c>
      <c r="I129" s="11">
        <v>-13.267939709090919</v>
      </c>
      <c r="J129" s="11">
        <v>-13.665977900363638</v>
      </c>
      <c r="K129" s="11">
        <v>-13.665977900363638</v>
      </c>
      <c r="L129" s="11">
        <v>-13.665977900363638</v>
      </c>
      <c r="M129" s="11">
        <v>-13.665977900363638</v>
      </c>
      <c r="N129" s="11">
        <v>-13.665977900363638</v>
      </c>
      <c r="O129" s="11">
        <v>-13.665977900363638</v>
      </c>
      <c r="P129" s="11">
        <v>-13.665977900363638</v>
      </c>
      <c r="Q129" s="11">
        <v>-13.665977900363638</v>
      </c>
      <c r="R129" s="8">
        <v>-162.39958203927279</v>
      </c>
      <c r="S129" s="1" t="s">
        <v>4840</v>
      </c>
    </row>
    <row r="130" spans="1:19" ht="16.8">
      <c r="A130" s="12" t="s">
        <v>454</v>
      </c>
      <c r="B130" s="12" t="s">
        <v>1322</v>
      </c>
      <c r="C130" s="9"/>
      <c r="D130" s="9"/>
      <c r="E130" s="9"/>
      <c r="F130" s="11">
        <v>-4.8094018590909053</v>
      </c>
      <c r="G130" s="11">
        <v>-4.8094018590909053</v>
      </c>
      <c r="H130" s="11">
        <v>-4.8094018590909053</v>
      </c>
      <c r="I130" s="11">
        <v>-4.8094018590909053</v>
      </c>
      <c r="J130" s="11">
        <v>-4.953683914863638</v>
      </c>
      <c r="K130" s="11">
        <v>-4.953683914863638</v>
      </c>
      <c r="L130" s="11">
        <v>-4.953683914863638</v>
      </c>
      <c r="M130" s="11">
        <v>-4.953683914863638</v>
      </c>
      <c r="N130" s="11">
        <v>-4.953683914863638</v>
      </c>
      <c r="O130" s="11">
        <v>-4.953683914863638</v>
      </c>
      <c r="P130" s="11">
        <v>-4.953683914863638</v>
      </c>
      <c r="Q130" s="11">
        <v>-4.953683914863638</v>
      </c>
      <c r="R130" s="8">
        <v>-58.867078755272729</v>
      </c>
      <c r="S130" s="1" t="s">
        <v>4840</v>
      </c>
    </row>
    <row r="131" spans="1:19" ht="16.8">
      <c r="A131" s="12" t="s">
        <v>462</v>
      </c>
      <c r="B131" s="12" t="s">
        <v>1330</v>
      </c>
      <c r="C131" s="9"/>
      <c r="D131" s="9"/>
      <c r="E131" s="9"/>
      <c r="F131" s="11">
        <v>0</v>
      </c>
      <c r="G131" s="11">
        <v>0</v>
      </c>
      <c r="H131" s="11">
        <v>0</v>
      </c>
      <c r="I131" s="11">
        <v>0</v>
      </c>
      <c r="J131" s="11">
        <v>0</v>
      </c>
      <c r="K131" s="11">
        <v>0</v>
      </c>
      <c r="L131" s="11">
        <v>0</v>
      </c>
      <c r="M131" s="11">
        <v>0</v>
      </c>
      <c r="N131" s="11">
        <v>0</v>
      </c>
      <c r="O131" s="11">
        <v>0</v>
      </c>
      <c r="P131" s="11">
        <v>0</v>
      </c>
      <c r="Q131" s="11">
        <v>0</v>
      </c>
      <c r="R131" s="8">
        <v>0</v>
      </c>
      <c r="S131" s="1" t="s">
        <v>4840</v>
      </c>
    </row>
    <row r="132" spans="1:19" ht="16.8">
      <c r="A132" s="12" t="s">
        <v>458</v>
      </c>
      <c r="B132" s="12" t="s">
        <v>1326</v>
      </c>
      <c r="C132" s="9"/>
      <c r="D132" s="9"/>
      <c r="E132" s="9"/>
      <c r="F132" s="11">
        <v>-5.033589000000001</v>
      </c>
      <c r="G132" s="11">
        <v>-5.033589000000001</v>
      </c>
      <c r="H132" s="11">
        <v>-5.033589000000001</v>
      </c>
      <c r="I132" s="11">
        <v>-5.033589000000001</v>
      </c>
      <c r="J132" s="11">
        <v>-5.1845966699999995</v>
      </c>
      <c r="K132" s="11">
        <v>-5.1845966699999995</v>
      </c>
      <c r="L132" s="11">
        <v>-5.1845966699999995</v>
      </c>
      <c r="M132" s="11">
        <v>-5.1845966699999995</v>
      </c>
      <c r="N132" s="11">
        <v>-5.1845966699999995</v>
      </c>
      <c r="O132" s="11">
        <v>-5.1845966699999995</v>
      </c>
      <c r="P132" s="11">
        <v>-5.1845966699999995</v>
      </c>
      <c r="Q132" s="11">
        <v>-5.1845966699999995</v>
      </c>
      <c r="R132" s="8">
        <v>-61.611129359999985</v>
      </c>
      <c r="S132" s="1" t="s">
        <v>4840</v>
      </c>
    </row>
    <row r="133" spans="1:19" ht="16.8">
      <c r="A133" s="12" t="s">
        <v>466</v>
      </c>
      <c r="B133" s="12" t="s">
        <v>1334</v>
      </c>
      <c r="C133" s="9"/>
      <c r="D133" s="9"/>
      <c r="E133" s="9"/>
      <c r="F133" s="11">
        <v>-13.978499999999999</v>
      </c>
      <c r="G133" s="11">
        <v>-13.978499999999999</v>
      </c>
      <c r="H133" s="11">
        <v>-13.978499999999999</v>
      </c>
      <c r="I133" s="11">
        <v>-13.978499999999999</v>
      </c>
      <c r="J133" s="11">
        <v>-14.397855000000002</v>
      </c>
      <c r="K133" s="11">
        <v>-14.397855000000002</v>
      </c>
      <c r="L133" s="11">
        <v>-14.397855000000002</v>
      </c>
      <c r="M133" s="11">
        <v>-14.397855000000002</v>
      </c>
      <c r="N133" s="11">
        <v>-14.397855000000002</v>
      </c>
      <c r="O133" s="11">
        <v>-14.397855000000002</v>
      </c>
      <c r="P133" s="11">
        <v>-14.397855000000002</v>
      </c>
      <c r="Q133" s="11">
        <v>-14.397855000000002</v>
      </c>
      <c r="R133" s="8">
        <v>-171.09684000000001</v>
      </c>
      <c r="S133" s="1" t="s">
        <v>4840</v>
      </c>
    </row>
    <row r="134" spans="1:19" ht="16.8">
      <c r="A134" s="12" t="s">
        <v>494</v>
      </c>
      <c r="B134" s="12" t="s">
        <v>1362</v>
      </c>
      <c r="C134" s="9"/>
      <c r="D134" s="9"/>
      <c r="E134" s="9"/>
      <c r="F134" s="11">
        <v>-167.42593048545473</v>
      </c>
      <c r="G134" s="11">
        <v>-167.42593048545473</v>
      </c>
      <c r="H134" s="11">
        <v>-167.42593048545473</v>
      </c>
      <c r="I134" s="11">
        <v>-167.42593048545473</v>
      </c>
      <c r="J134" s="11">
        <v>-172.44870840001823</v>
      </c>
      <c r="K134" s="11">
        <v>-172.44870840001823</v>
      </c>
      <c r="L134" s="11">
        <v>-172.44870840001823</v>
      </c>
      <c r="M134" s="11">
        <v>-172.44870840001823</v>
      </c>
      <c r="N134" s="11">
        <v>-172.44870840001823</v>
      </c>
      <c r="O134" s="11">
        <v>-172.44870840001823</v>
      </c>
      <c r="P134" s="11">
        <v>-172.44870840001823</v>
      </c>
      <c r="Q134" s="11">
        <v>-172.44870840001823</v>
      </c>
      <c r="R134" s="8">
        <v>-2049.2933891419643</v>
      </c>
      <c r="S134" s="1" t="s">
        <v>4840</v>
      </c>
    </row>
    <row r="135" spans="1:19" ht="16.8">
      <c r="A135" s="12" t="s">
        <v>490</v>
      </c>
      <c r="B135" s="12" t="s">
        <v>1358</v>
      </c>
      <c r="C135" s="9"/>
      <c r="D135" s="9"/>
      <c r="E135" s="9"/>
      <c r="F135" s="11">
        <v>-544.17111509059191</v>
      </c>
      <c r="G135" s="11">
        <v>-544.17111509059191</v>
      </c>
      <c r="H135" s="11">
        <v>-544.17111509059191</v>
      </c>
      <c r="I135" s="11">
        <v>-544.17111509059191</v>
      </c>
      <c r="J135" s="11">
        <v>-560.49624854330978</v>
      </c>
      <c r="K135" s="11">
        <v>-560.49624854330978</v>
      </c>
      <c r="L135" s="11">
        <v>-560.49624854330978</v>
      </c>
      <c r="M135" s="11">
        <v>-560.49624854330978</v>
      </c>
      <c r="N135" s="11">
        <v>-560.49624854330978</v>
      </c>
      <c r="O135" s="11">
        <v>-560.49624854330978</v>
      </c>
      <c r="P135" s="11">
        <v>-560.49624854330978</v>
      </c>
      <c r="Q135" s="11">
        <v>-560.49624854330978</v>
      </c>
      <c r="R135" s="8">
        <v>-6660.6544487088458</v>
      </c>
      <c r="S135" s="1" t="s">
        <v>4840</v>
      </c>
    </row>
    <row r="136" spans="1:19" ht="16.8">
      <c r="A136" s="12" t="s">
        <v>499</v>
      </c>
      <c r="B136" s="12" t="s">
        <v>1367</v>
      </c>
      <c r="C136" s="9"/>
      <c r="D136" s="9"/>
      <c r="E136" s="9"/>
      <c r="F136" s="11">
        <v>-8.1562040800000215</v>
      </c>
      <c r="G136" s="11">
        <v>-8.1562040800000215</v>
      </c>
      <c r="H136" s="11">
        <v>-8.1562040800000215</v>
      </c>
      <c r="I136" s="11">
        <v>-8.1562040800000215</v>
      </c>
      <c r="J136" s="11">
        <v>-8.4008902023999958</v>
      </c>
      <c r="K136" s="11">
        <v>-8.4008902023999958</v>
      </c>
      <c r="L136" s="11">
        <v>-8.4008902023999958</v>
      </c>
      <c r="M136" s="11">
        <v>-8.4008902023999958</v>
      </c>
      <c r="N136" s="11">
        <v>-8.4008902023999958</v>
      </c>
      <c r="O136" s="11">
        <v>-8.4008902023999958</v>
      </c>
      <c r="P136" s="11">
        <v>-8.4008902023999958</v>
      </c>
      <c r="Q136" s="11">
        <v>-8.4008902023999958</v>
      </c>
      <c r="R136" s="8">
        <v>-99.831937939200031</v>
      </c>
      <c r="S136" s="1" t="s">
        <v>4840</v>
      </c>
    </row>
    <row r="137" spans="1:19" ht="16.8">
      <c r="A137" s="12" t="s">
        <v>482</v>
      </c>
      <c r="B137" s="12" t="s">
        <v>1350</v>
      </c>
      <c r="C137" s="9"/>
      <c r="D137" s="9"/>
      <c r="E137" s="9"/>
      <c r="F137" s="11">
        <v>-175.7658640473486</v>
      </c>
      <c r="G137" s="11">
        <v>-175.7658640473486</v>
      </c>
      <c r="H137" s="11">
        <v>-175.7658640473486</v>
      </c>
      <c r="I137" s="11">
        <v>-175.7658640473486</v>
      </c>
      <c r="J137" s="11">
        <v>-181.03883996876883</v>
      </c>
      <c r="K137" s="11">
        <v>-181.03883996876883</v>
      </c>
      <c r="L137" s="11">
        <v>-181.03883996876883</v>
      </c>
      <c r="M137" s="11">
        <v>-181.03883996876883</v>
      </c>
      <c r="N137" s="11">
        <v>-181.03883996876883</v>
      </c>
      <c r="O137" s="11">
        <v>-181.03883996876883</v>
      </c>
      <c r="P137" s="11">
        <v>-181.03883996876883</v>
      </c>
      <c r="Q137" s="11">
        <v>-181.03883996876883</v>
      </c>
      <c r="R137" s="8">
        <v>-2151.3741759395448</v>
      </c>
      <c r="S137" s="1" t="s">
        <v>4840</v>
      </c>
    </row>
    <row r="138" spans="1:19" ht="16.8">
      <c r="A138" s="12" t="s">
        <v>486</v>
      </c>
      <c r="B138" s="12" t="s">
        <v>1354</v>
      </c>
      <c r="C138" s="9"/>
      <c r="D138" s="9"/>
      <c r="E138" s="9"/>
      <c r="F138" s="11">
        <v>-235.36281872979762</v>
      </c>
      <c r="G138" s="11">
        <v>-235.36281872979762</v>
      </c>
      <c r="H138" s="11">
        <v>-235.36281872979762</v>
      </c>
      <c r="I138" s="11">
        <v>-235.36281872979762</v>
      </c>
      <c r="J138" s="11">
        <v>-242.42370329169208</v>
      </c>
      <c r="K138" s="11">
        <v>-242.42370329169208</v>
      </c>
      <c r="L138" s="11">
        <v>-242.42370329169208</v>
      </c>
      <c r="M138" s="11">
        <v>-242.42370329169208</v>
      </c>
      <c r="N138" s="11">
        <v>-242.42370329169208</v>
      </c>
      <c r="O138" s="11">
        <v>-242.42370329169208</v>
      </c>
      <c r="P138" s="11">
        <v>-242.42370329169208</v>
      </c>
      <c r="Q138" s="11">
        <v>-242.42370329169208</v>
      </c>
      <c r="R138" s="8">
        <v>-2880.8409012527277</v>
      </c>
      <c r="S138" s="1" t="s">
        <v>4840</v>
      </c>
    </row>
    <row r="139" spans="1:19" ht="16.8">
      <c r="A139" s="12" t="s">
        <v>484</v>
      </c>
      <c r="B139" s="12" t="s">
        <v>1352</v>
      </c>
      <c r="C139" s="9"/>
      <c r="D139" s="9"/>
      <c r="E139" s="9"/>
      <c r="F139" s="11">
        <v>-13.952160873787872</v>
      </c>
      <c r="G139" s="11">
        <v>-13.952160873787872</v>
      </c>
      <c r="H139" s="11">
        <v>-13.952160873787872</v>
      </c>
      <c r="I139" s="11">
        <v>-13.952160873787872</v>
      </c>
      <c r="J139" s="11">
        <v>-14.370725700001499</v>
      </c>
      <c r="K139" s="11">
        <v>-14.370725700001499</v>
      </c>
      <c r="L139" s="11">
        <v>-14.370725700001499</v>
      </c>
      <c r="M139" s="11">
        <v>-14.370725700001499</v>
      </c>
      <c r="N139" s="11">
        <v>-14.370725700001499</v>
      </c>
      <c r="O139" s="11">
        <v>-14.370725700001499</v>
      </c>
      <c r="P139" s="11">
        <v>-14.370725700001499</v>
      </c>
      <c r="Q139" s="11">
        <v>-14.370725700001499</v>
      </c>
      <c r="R139" s="8">
        <v>-170.77444909516345</v>
      </c>
      <c r="S139" s="1" t="s">
        <v>4840</v>
      </c>
    </row>
    <row r="140" spans="1:19" ht="16.8">
      <c r="A140" s="12" t="s">
        <v>483</v>
      </c>
      <c r="B140" s="12" t="s">
        <v>1351</v>
      </c>
      <c r="C140" s="9"/>
      <c r="D140" s="9"/>
      <c r="E140" s="9"/>
      <c r="F140" s="11">
        <v>-50.093271253494336</v>
      </c>
      <c r="G140" s="11">
        <v>-50.093271253494336</v>
      </c>
      <c r="H140" s="11">
        <v>-50.093271253494336</v>
      </c>
      <c r="I140" s="11">
        <v>-50.093271253494336</v>
      </c>
      <c r="J140" s="11">
        <v>-51.596069391099149</v>
      </c>
      <c r="K140" s="11">
        <v>-51.596069391099149</v>
      </c>
      <c r="L140" s="11">
        <v>-51.596069391099149</v>
      </c>
      <c r="M140" s="11">
        <v>-51.596069391099149</v>
      </c>
      <c r="N140" s="11">
        <v>-51.596069391099149</v>
      </c>
      <c r="O140" s="11">
        <v>-51.596069391099149</v>
      </c>
      <c r="P140" s="11">
        <v>-51.596069391099149</v>
      </c>
      <c r="Q140" s="11">
        <v>-51.596069391099149</v>
      </c>
      <c r="R140" s="8">
        <v>-613.1416401427706</v>
      </c>
      <c r="S140" s="1" t="s">
        <v>4840</v>
      </c>
    </row>
    <row r="141" spans="1:19" ht="16.8">
      <c r="A141" s="12" t="s">
        <v>488</v>
      </c>
      <c r="B141" s="12" t="s">
        <v>1356</v>
      </c>
      <c r="C141" s="9"/>
      <c r="D141" s="9"/>
      <c r="E141" s="9"/>
      <c r="F141" s="11">
        <v>-18.602881165050505</v>
      </c>
      <c r="G141" s="11">
        <v>-18.602881165050505</v>
      </c>
      <c r="H141" s="11">
        <v>-18.602881165050505</v>
      </c>
      <c r="I141" s="11">
        <v>-18.602881165050505</v>
      </c>
      <c r="J141" s="11">
        <v>-19.160967600002028</v>
      </c>
      <c r="K141" s="11">
        <v>-19.160967600002028</v>
      </c>
      <c r="L141" s="11">
        <v>-19.160967600002028</v>
      </c>
      <c r="M141" s="11">
        <v>-19.160967600002028</v>
      </c>
      <c r="N141" s="11">
        <v>-19.160967600002028</v>
      </c>
      <c r="O141" s="11">
        <v>-19.160967600002028</v>
      </c>
      <c r="P141" s="11">
        <v>-19.160967600002028</v>
      </c>
      <c r="Q141" s="11">
        <v>-19.160967600002028</v>
      </c>
      <c r="R141" s="8">
        <v>-227.6992654602183</v>
      </c>
      <c r="S141" s="1" t="s">
        <v>4840</v>
      </c>
    </row>
    <row r="142" spans="1:19" ht="16.8">
      <c r="A142" s="12" t="s">
        <v>487</v>
      </c>
      <c r="B142" s="12" t="s">
        <v>1355</v>
      </c>
      <c r="C142" s="9"/>
      <c r="D142" s="9"/>
      <c r="E142" s="9"/>
      <c r="F142" s="11">
        <v>-66.791028337992401</v>
      </c>
      <c r="G142" s="11">
        <v>-66.791028337992401</v>
      </c>
      <c r="H142" s="11">
        <v>-66.791028337992401</v>
      </c>
      <c r="I142" s="11">
        <v>-66.791028337992401</v>
      </c>
      <c r="J142" s="11">
        <v>-68.794759188132204</v>
      </c>
      <c r="K142" s="11">
        <v>-68.794759188132204</v>
      </c>
      <c r="L142" s="11">
        <v>-68.794759188132204</v>
      </c>
      <c r="M142" s="11">
        <v>-68.794759188132204</v>
      </c>
      <c r="N142" s="11">
        <v>-68.794759188132204</v>
      </c>
      <c r="O142" s="11">
        <v>-68.794759188132204</v>
      </c>
      <c r="P142" s="11">
        <v>-68.794759188132204</v>
      </c>
      <c r="Q142" s="11">
        <v>-68.794759188132204</v>
      </c>
      <c r="R142" s="8">
        <v>-817.52218685702712</v>
      </c>
      <c r="S142" s="1" t="s">
        <v>4840</v>
      </c>
    </row>
    <row r="143" spans="1:19" ht="16.8">
      <c r="A143" s="12" t="s">
        <v>480</v>
      </c>
      <c r="B143" s="12" t="s">
        <v>1348</v>
      </c>
      <c r="C143" s="9"/>
      <c r="D143" s="9"/>
      <c r="E143" s="9"/>
      <c r="F143" s="11">
        <v>-3</v>
      </c>
      <c r="G143" s="11">
        <v>-3</v>
      </c>
      <c r="H143" s="11">
        <v>-3</v>
      </c>
      <c r="I143" s="11">
        <v>-3</v>
      </c>
      <c r="J143" s="11">
        <v>-3</v>
      </c>
      <c r="K143" s="11">
        <v>-3</v>
      </c>
      <c r="L143" s="11">
        <v>-3</v>
      </c>
      <c r="M143" s="11">
        <v>-3</v>
      </c>
      <c r="N143" s="11">
        <v>-3</v>
      </c>
      <c r="O143" s="11">
        <v>-3</v>
      </c>
      <c r="P143" s="11">
        <v>-3</v>
      </c>
      <c r="Q143" s="11">
        <v>-3</v>
      </c>
      <c r="R143" s="8">
        <v>-36</v>
      </c>
      <c r="S143" s="1" t="s">
        <v>4840</v>
      </c>
    </row>
    <row r="144" spans="1:19" ht="16.8">
      <c r="A144" s="12" t="s">
        <v>450</v>
      </c>
      <c r="B144" s="12" t="s">
        <v>1318</v>
      </c>
      <c r="C144" s="9"/>
      <c r="D144" s="9"/>
      <c r="E144" s="9"/>
      <c r="F144" s="11">
        <v>-441.06983000000059</v>
      </c>
      <c r="G144" s="11">
        <v>-441.06983000000059</v>
      </c>
      <c r="H144" s="11">
        <v>-441.06983000000059</v>
      </c>
      <c r="I144" s="11">
        <v>-441.06983000000059</v>
      </c>
      <c r="J144" s="11">
        <v>-454.3019249000007</v>
      </c>
      <c r="K144" s="11">
        <v>-454.3019249000007</v>
      </c>
      <c r="L144" s="11">
        <v>-454.3019249000007</v>
      </c>
      <c r="M144" s="11">
        <v>-454.3019249000007</v>
      </c>
      <c r="N144" s="11">
        <v>-454.3019249000007</v>
      </c>
      <c r="O144" s="11">
        <v>-454.3019249000007</v>
      </c>
      <c r="P144" s="11">
        <v>-454.3019249000007</v>
      </c>
      <c r="Q144" s="11">
        <v>-454.3019249000007</v>
      </c>
      <c r="R144" s="8">
        <v>-5398.6947192000089</v>
      </c>
      <c r="S144" s="1" t="s">
        <v>4840</v>
      </c>
    </row>
    <row r="145" spans="1:19" ht="16.8">
      <c r="A145" s="12" t="s">
        <v>456</v>
      </c>
      <c r="B145" s="12" t="s">
        <v>1324</v>
      </c>
      <c r="C145" s="9"/>
      <c r="D145" s="9"/>
      <c r="E145" s="9"/>
      <c r="F145" s="11">
        <v>-1.6489590000000001</v>
      </c>
      <c r="G145" s="11">
        <v>-1.6489590000000001</v>
      </c>
      <c r="H145" s="11">
        <v>-1.6489590000000001</v>
      </c>
      <c r="I145" s="11">
        <v>-1.6489590000000001</v>
      </c>
      <c r="J145" s="11">
        <v>-1.6984277700000003</v>
      </c>
      <c r="K145" s="11">
        <v>-1.6984277700000003</v>
      </c>
      <c r="L145" s="11">
        <v>-1.6984277700000003</v>
      </c>
      <c r="M145" s="11">
        <v>-1.6984277700000003</v>
      </c>
      <c r="N145" s="11">
        <v>-1.6984277700000003</v>
      </c>
      <c r="O145" s="11">
        <v>-1.6984277700000003</v>
      </c>
      <c r="P145" s="11">
        <v>-1.6984277700000003</v>
      </c>
      <c r="Q145" s="11">
        <v>-1.6984277700000003</v>
      </c>
      <c r="R145" s="8">
        <v>-20.183258160000008</v>
      </c>
      <c r="S145" s="1" t="s">
        <v>4840</v>
      </c>
    </row>
    <row r="146" spans="1:19" ht="16.8">
      <c r="A146" s="12" t="s">
        <v>459</v>
      </c>
      <c r="B146" s="12" t="s">
        <v>1327</v>
      </c>
      <c r="C146" s="9"/>
      <c r="D146" s="9"/>
      <c r="E146" s="9"/>
      <c r="F146" s="11">
        <v>-8.1159354024242525</v>
      </c>
      <c r="G146" s="11">
        <v>-8.1159354024242525</v>
      </c>
      <c r="H146" s="11">
        <v>-8.1159354024242525</v>
      </c>
      <c r="I146" s="11">
        <v>-8.1159354024242525</v>
      </c>
      <c r="J146" s="11">
        <v>-8.3594134644969884</v>
      </c>
      <c r="K146" s="11">
        <v>-8.3594134644969884</v>
      </c>
      <c r="L146" s="11">
        <v>-8.3594134644969884</v>
      </c>
      <c r="M146" s="11">
        <v>-8.3594134644969884</v>
      </c>
      <c r="N146" s="11">
        <v>-8.3594134644969884</v>
      </c>
      <c r="O146" s="11">
        <v>-8.3594134644969884</v>
      </c>
      <c r="P146" s="11">
        <v>-8.3594134644969884</v>
      </c>
      <c r="Q146" s="11">
        <v>-8.3594134644969884</v>
      </c>
      <c r="R146" s="8">
        <v>-99.339049325672903</v>
      </c>
      <c r="S146" s="1" t="s">
        <v>4840</v>
      </c>
    </row>
    <row r="147" spans="1:19" ht="16.8">
      <c r="A147" s="12" t="s">
        <v>454</v>
      </c>
      <c r="B147" s="12" t="s">
        <v>1322</v>
      </c>
      <c r="C147" s="9"/>
      <c r="D147" s="9"/>
      <c r="E147" s="9"/>
      <c r="F147" s="11">
        <v>-1.9459001668065321</v>
      </c>
      <c r="G147" s="11">
        <v>-1.9459001668065321</v>
      </c>
      <c r="H147" s="11">
        <v>-1.9459001668065321</v>
      </c>
      <c r="I147" s="11">
        <v>-1.9459001668065321</v>
      </c>
      <c r="J147" s="11">
        <v>-2.0042771718107297</v>
      </c>
      <c r="K147" s="11">
        <v>-2.0042771718107297</v>
      </c>
      <c r="L147" s="11">
        <v>-2.0042771718107297</v>
      </c>
      <c r="M147" s="11">
        <v>-2.0042771718107297</v>
      </c>
      <c r="N147" s="11">
        <v>-2.0042771718107297</v>
      </c>
      <c r="O147" s="11">
        <v>-2.0042771718107297</v>
      </c>
      <c r="P147" s="11">
        <v>-2.0042771718107297</v>
      </c>
      <c r="Q147" s="11">
        <v>-2.0042771718107297</v>
      </c>
      <c r="R147" s="8">
        <v>-23.81781804171197</v>
      </c>
      <c r="S147" s="1" t="s">
        <v>4840</v>
      </c>
    </row>
    <row r="148" spans="1:19" ht="16.8">
      <c r="A148" s="12" t="s">
        <v>462</v>
      </c>
      <c r="B148" s="12" t="s">
        <v>1330</v>
      </c>
      <c r="C148" s="9"/>
      <c r="D148" s="9"/>
      <c r="E148" s="9"/>
      <c r="F148" s="11">
        <v>0</v>
      </c>
      <c r="G148" s="11">
        <v>0</v>
      </c>
      <c r="H148" s="11">
        <v>0</v>
      </c>
      <c r="I148" s="11">
        <v>0</v>
      </c>
      <c r="J148" s="11">
        <v>0</v>
      </c>
      <c r="K148" s="11">
        <v>0</v>
      </c>
      <c r="L148" s="11">
        <v>0</v>
      </c>
      <c r="M148" s="11">
        <v>0</v>
      </c>
      <c r="N148" s="11">
        <v>0</v>
      </c>
      <c r="O148" s="11">
        <v>0</v>
      </c>
      <c r="P148" s="11">
        <v>0</v>
      </c>
      <c r="Q148" s="11">
        <v>0</v>
      </c>
      <c r="R148" s="8">
        <v>0</v>
      </c>
      <c r="S148" s="1" t="s">
        <v>4840</v>
      </c>
    </row>
    <row r="149" spans="1:19" ht="16.8">
      <c r="A149" s="12" t="s">
        <v>458</v>
      </c>
      <c r="B149" s="12" t="s">
        <v>1326</v>
      </c>
      <c r="C149" s="9"/>
      <c r="D149" s="9"/>
      <c r="E149" s="9"/>
      <c r="F149" s="11">
        <v>-0.78491999999999995</v>
      </c>
      <c r="G149" s="11">
        <v>-0.78491999999999995</v>
      </c>
      <c r="H149" s="11">
        <v>-0.78491999999999995</v>
      </c>
      <c r="I149" s="11">
        <v>-0.78491999999999995</v>
      </c>
      <c r="J149" s="11">
        <v>-0.80846760000000006</v>
      </c>
      <c r="K149" s="11">
        <v>-0.80846760000000006</v>
      </c>
      <c r="L149" s="11">
        <v>-0.80846760000000006</v>
      </c>
      <c r="M149" s="11">
        <v>-0.80846760000000006</v>
      </c>
      <c r="N149" s="11">
        <v>-0.80846760000000006</v>
      </c>
      <c r="O149" s="11">
        <v>-0.80846760000000006</v>
      </c>
      <c r="P149" s="11">
        <v>-0.80846760000000006</v>
      </c>
      <c r="Q149" s="11">
        <v>-0.80846760000000006</v>
      </c>
      <c r="R149" s="8">
        <v>-9.6074207999999999</v>
      </c>
      <c r="S149" s="1" t="s">
        <v>4840</v>
      </c>
    </row>
    <row r="150" spans="1:19" ht="16.8">
      <c r="A150" s="12" t="s">
        <v>466</v>
      </c>
      <c r="B150" s="12" t="s">
        <v>1334</v>
      </c>
      <c r="C150" s="9"/>
      <c r="D150" s="9"/>
      <c r="E150" s="9"/>
      <c r="F150" s="11">
        <v>-0.73860999999999999</v>
      </c>
      <c r="G150" s="11">
        <v>-0.73860999999999999</v>
      </c>
      <c r="H150" s="11">
        <v>-0.73860999999999999</v>
      </c>
      <c r="I150" s="11">
        <v>-0.73860999999999999</v>
      </c>
      <c r="J150" s="11">
        <v>-0.76076829999999995</v>
      </c>
      <c r="K150" s="11">
        <v>-0.76076829999999995</v>
      </c>
      <c r="L150" s="11">
        <v>-0.76076829999999995</v>
      </c>
      <c r="M150" s="11">
        <v>-0.76076829999999995</v>
      </c>
      <c r="N150" s="11">
        <v>-0.76076829999999995</v>
      </c>
      <c r="O150" s="11">
        <v>-0.76076829999999995</v>
      </c>
      <c r="P150" s="11">
        <v>-0.76076829999999995</v>
      </c>
      <c r="Q150" s="11">
        <v>-0.76076829999999995</v>
      </c>
      <c r="R150" s="8">
        <v>-9.0405863999999987</v>
      </c>
      <c r="S150" s="1" t="s">
        <v>4840</v>
      </c>
    </row>
    <row r="151" spans="1:19" ht="16.8">
      <c r="A151" s="12" t="s">
        <v>494</v>
      </c>
      <c r="B151" s="12" t="s">
        <v>1362</v>
      </c>
      <c r="C151" s="9"/>
      <c r="D151" s="9"/>
      <c r="E151" s="9"/>
      <c r="F151" s="11">
        <v>-35.694153637538427</v>
      </c>
      <c r="G151" s="11">
        <v>-35.694153637538427</v>
      </c>
      <c r="H151" s="11">
        <v>-35.694153637538427</v>
      </c>
      <c r="I151" s="11">
        <v>-35.694153637538427</v>
      </c>
      <c r="J151" s="11">
        <v>-36.764978246664576</v>
      </c>
      <c r="K151" s="11">
        <v>-36.764978246664576</v>
      </c>
      <c r="L151" s="11">
        <v>-36.764978246664576</v>
      </c>
      <c r="M151" s="11">
        <v>-36.764978246664576</v>
      </c>
      <c r="N151" s="11">
        <v>-36.764978246664576</v>
      </c>
      <c r="O151" s="11">
        <v>-36.764978246664576</v>
      </c>
      <c r="P151" s="11">
        <v>-36.764978246664576</v>
      </c>
      <c r="Q151" s="11">
        <v>-36.764978246664576</v>
      </c>
      <c r="R151" s="8">
        <v>-436.89644052347023</v>
      </c>
      <c r="S151" s="1" t="s">
        <v>4840</v>
      </c>
    </row>
    <row r="152" spans="1:19" ht="16.8">
      <c r="A152" s="12" t="s">
        <v>490</v>
      </c>
      <c r="B152" s="12" t="s">
        <v>1358</v>
      </c>
      <c r="C152" s="9"/>
      <c r="D152" s="9"/>
      <c r="E152" s="9"/>
      <c r="F152" s="11">
        <v>-116.79767187886154</v>
      </c>
      <c r="G152" s="11">
        <v>-116.79767187886154</v>
      </c>
      <c r="H152" s="11">
        <v>-116.79767187886154</v>
      </c>
      <c r="I152" s="11">
        <v>-116.79767187886154</v>
      </c>
      <c r="J152" s="11">
        <v>-120.30160203522759</v>
      </c>
      <c r="K152" s="11">
        <v>-120.30160203522759</v>
      </c>
      <c r="L152" s="11">
        <v>-120.30160203522759</v>
      </c>
      <c r="M152" s="11">
        <v>-120.30160203522759</v>
      </c>
      <c r="N152" s="11">
        <v>-120.30160203522759</v>
      </c>
      <c r="O152" s="11">
        <v>-120.30160203522759</v>
      </c>
      <c r="P152" s="11">
        <v>-120.30160203522759</v>
      </c>
      <c r="Q152" s="11">
        <v>-120.30160203522759</v>
      </c>
      <c r="R152" s="8">
        <v>-1429.6035037972672</v>
      </c>
      <c r="S152" s="1" t="s">
        <v>4840</v>
      </c>
    </row>
    <row r="153" spans="1:19" ht="16.8">
      <c r="A153" s="12" t="s">
        <v>499</v>
      </c>
      <c r="B153" s="12" t="s">
        <v>1367</v>
      </c>
      <c r="C153" s="9"/>
      <c r="D153" s="9"/>
      <c r="E153" s="9"/>
      <c r="F153" s="11">
        <v>-1.7642793199999967</v>
      </c>
      <c r="G153" s="11">
        <v>-1.7642793199999967</v>
      </c>
      <c r="H153" s="11">
        <v>-1.7642793199999967</v>
      </c>
      <c r="I153" s="11">
        <v>-1.7642793199999967</v>
      </c>
      <c r="J153" s="11">
        <v>-1.8172076996000068</v>
      </c>
      <c r="K153" s="11">
        <v>-1.8172076996000068</v>
      </c>
      <c r="L153" s="11">
        <v>-1.8172076996000068</v>
      </c>
      <c r="M153" s="11">
        <v>-1.8172076996000068</v>
      </c>
      <c r="N153" s="11">
        <v>-1.8172076996000068</v>
      </c>
      <c r="O153" s="11">
        <v>-1.8172076996000068</v>
      </c>
      <c r="P153" s="11">
        <v>-1.8172076996000068</v>
      </c>
      <c r="Q153" s="11">
        <v>-1.8172076996000068</v>
      </c>
      <c r="R153" s="8">
        <v>-21.594778876800042</v>
      </c>
      <c r="S153" s="1" t="s">
        <v>4840</v>
      </c>
    </row>
    <row r="154" spans="1:19" ht="16.8">
      <c r="A154" s="12" t="s">
        <v>482</v>
      </c>
      <c r="B154" s="12" t="s">
        <v>1350</v>
      </c>
      <c r="C154" s="9"/>
      <c r="D154" s="9"/>
      <c r="E154" s="9"/>
      <c r="F154" s="11">
        <v>-37.725346214102714</v>
      </c>
      <c r="G154" s="11">
        <v>-37.725346214102714</v>
      </c>
      <c r="H154" s="11">
        <v>-37.725346214102714</v>
      </c>
      <c r="I154" s="11">
        <v>-37.725346214102714</v>
      </c>
      <c r="J154" s="11">
        <v>-38.857106600525611</v>
      </c>
      <c r="K154" s="11">
        <v>-38.857106600525611</v>
      </c>
      <c r="L154" s="11">
        <v>-38.857106600525611</v>
      </c>
      <c r="M154" s="11">
        <v>-38.857106600525611</v>
      </c>
      <c r="N154" s="11">
        <v>-38.857106600525611</v>
      </c>
      <c r="O154" s="11">
        <v>-38.857106600525611</v>
      </c>
      <c r="P154" s="11">
        <v>-38.857106600525611</v>
      </c>
      <c r="Q154" s="11">
        <v>-38.857106600525611</v>
      </c>
      <c r="R154" s="8">
        <v>-461.75823766061592</v>
      </c>
      <c r="S154" s="1" t="s">
        <v>4840</v>
      </c>
    </row>
    <row r="155" spans="1:19" ht="16.8">
      <c r="A155" s="12" t="s">
        <v>486</v>
      </c>
      <c r="B155" s="12" t="s">
        <v>1354</v>
      </c>
      <c r="C155" s="9"/>
      <c r="D155" s="9"/>
      <c r="E155" s="9"/>
      <c r="F155" s="11">
        <v>-50.433794952136942</v>
      </c>
      <c r="G155" s="11">
        <v>-50.433794952136942</v>
      </c>
      <c r="H155" s="11">
        <v>-50.433794952136942</v>
      </c>
      <c r="I155" s="11">
        <v>-50.433794952136942</v>
      </c>
      <c r="J155" s="11">
        <v>-51.94680880070063</v>
      </c>
      <c r="K155" s="11">
        <v>-51.94680880070063</v>
      </c>
      <c r="L155" s="11">
        <v>-51.94680880070063</v>
      </c>
      <c r="M155" s="11">
        <v>-51.94680880070063</v>
      </c>
      <c r="N155" s="11">
        <v>-51.94680880070063</v>
      </c>
      <c r="O155" s="11">
        <v>-51.94680880070063</v>
      </c>
      <c r="P155" s="11">
        <v>-51.94680880070063</v>
      </c>
      <c r="Q155" s="11">
        <v>-51.94680880070063</v>
      </c>
      <c r="R155" s="8">
        <v>-617.30965021415284</v>
      </c>
      <c r="S155" s="1" t="s">
        <v>4840</v>
      </c>
    </row>
    <row r="156" spans="1:19" ht="16.8">
      <c r="A156" s="12" t="s">
        <v>484</v>
      </c>
      <c r="B156" s="12" t="s">
        <v>1352</v>
      </c>
      <c r="C156" s="9"/>
      <c r="D156" s="9"/>
      <c r="E156" s="9"/>
      <c r="F156" s="11">
        <v>-2.9985808031281973</v>
      </c>
      <c r="G156" s="11">
        <v>-2.9985808031281973</v>
      </c>
      <c r="H156" s="11">
        <v>-2.9985808031281973</v>
      </c>
      <c r="I156" s="11">
        <v>-2.9985808031281973</v>
      </c>
      <c r="J156" s="11">
        <v>-3.0885382272220476</v>
      </c>
      <c r="K156" s="11">
        <v>-3.0885382272220476</v>
      </c>
      <c r="L156" s="11">
        <v>-3.0885382272220476</v>
      </c>
      <c r="M156" s="11">
        <v>-3.0885382272220476</v>
      </c>
      <c r="N156" s="11">
        <v>-3.0885382272220476</v>
      </c>
      <c r="O156" s="11">
        <v>-3.0885382272220476</v>
      </c>
      <c r="P156" s="11">
        <v>-3.0885382272220476</v>
      </c>
      <c r="Q156" s="11">
        <v>-3.0885382272220476</v>
      </c>
      <c r="R156" s="8">
        <v>-36.702629030289174</v>
      </c>
      <c r="S156" s="1" t="s">
        <v>4840</v>
      </c>
    </row>
    <row r="157" spans="1:19" ht="16.8">
      <c r="A157" s="12" t="s">
        <v>483</v>
      </c>
      <c r="B157" s="12" t="s">
        <v>1351</v>
      </c>
      <c r="C157" s="9"/>
      <c r="D157" s="9"/>
      <c r="E157" s="9"/>
      <c r="F157" s="11">
        <v>-10.751723671019235</v>
      </c>
      <c r="G157" s="11">
        <v>-10.751723671019235</v>
      </c>
      <c r="H157" s="11">
        <v>-10.751723671019235</v>
      </c>
      <c r="I157" s="11">
        <v>-10.751723671019235</v>
      </c>
      <c r="J157" s="11">
        <v>-11.07427538114978</v>
      </c>
      <c r="K157" s="11">
        <v>-11.07427538114978</v>
      </c>
      <c r="L157" s="11">
        <v>-11.07427538114978</v>
      </c>
      <c r="M157" s="11">
        <v>-11.07427538114978</v>
      </c>
      <c r="N157" s="11">
        <v>-11.07427538114978</v>
      </c>
      <c r="O157" s="11">
        <v>-11.07427538114978</v>
      </c>
      <c r="P157" s="11">
        <v>-11.07427538114978</v>
      </c>
      <c r="Q157" s="11">
        <v>-11.07427538114978</v>
      </c>
      <c r="R157" s="8">
        <v>-131.60109773327517</v>
      </c>
      <c r="S157" s="1" t="s">
        <v>4840</v>
      </c>
    </row>
    <row r="158" spans="1:19" ht="16.8">
      <c r="A158" s="12" t="s">
        <v>488</v>
      </c>
      <c r="B158" s="12" t="s">
        <v>1356</v>
      </c>
      <c r="C158" s="9"/>
      <c r="D158" s="9"/>
      <c r="E158" s="9"/>
      <c r="F158" s="11">
        <v>-3.9981077375042782</v>
      </c>
      <c r="G158" s="11">
        <v>-3.9981077375042782</v>
      </c>
      <c r="H158" s="11">
        <v>-3.9981077375042782</v>
      </c>
      <c r="I158" s="11">
        <v>-3.9981077375042782</v>
      </c>
      <c r="J158" s="11">
        <v>-4.1180509696293983</v>
      </c>
      <c r="K158" s="11">
        <v>-4.1180509696293983</v>
      </c>
      <c r="L158" s="11">
        <v>-4.1180509696293983</v>
      </c>
      <c r="M158" s="11">
        <v>-4.1180509696293983</v>
      </c>
      <c r="N158" s="11">
        <v>-4.1180509696293983</v>
      </c>
      <c r="O158" s="11">
        <v>-4.1180509696293983</v>
      </c>
      <c r="P158" s="11">
        <v>-4.1180509696293983</v>
      </c>
      <c r="Q158" s="11">
        <v>-4.1180509696293983</v>
      </c>
      <c r="R158" s="8">
        <v>-48.93683870705231</v>
      </c>
      <c r="S158" s="1" t="s">
        <v>4840</v>
      </c>
    </row>
    <row r="159" spans="1:19" ht="16.8">
      <c r="A159" s="12" t="s">
        <v>487</v>
      </c>
      <c r="B159" s="12" t="s">
        <v>1355</v>
      </c>
      <c r="C159" s="9"/>
      <c r="D159" s="9"/>
      <c r="E159" s="9"/>
      <c r="F159" s="11">
        <v>-14.335631561358994</v>
      </c>
      <c r="G159" s="11">
        <v>-14.335631561358994</v>
      </c>
      <c r="H159" s="11">
        <v>-14.335631561358994</v>
      </c>
      <c r="I159" s="11">
        <v>-14.335631561358994</v>
      </c>
      <c r="J159" s="11">
        <v>-14.765700508199769</v>
      </c>
      <c r="K159" s="11">
        <v>-14.765700508199769</v>
      </c>
      <c r="L159" s="11">
        <v>-14.765700508199769</v>
      </c>
      <c r="M159" s="11">
        <v>-14.765700508199769</v>
      </c>
      <c r="N159" s="11">
        <v>-14.765700508199769</v>
      </c>
      <c r="O159" s="11">
        <v>-14.765700508199769</v>
      </c>
      <c r="P159" s="11">
        <v>-14.765700508199769</v>
      </c>
      <c r="Q159" s="11">
        <v>-14.765700508199769</v>
      </c>
      <c r="R159" s="8">
        <v>-175.46813031103409</v>
      </c>
      <c r="S159" s="1" t="s">
        <v>4840</v>
      </c>
    </row>
    <row r="160" spans="1:19" ht="16.8">
      <c r="A160" s="12" t="s">
        <v>480</v>
      </c>
      <c r="B160" s="12" t="s">
        <v>1348</v>
      </c>
      <c r="C160" s="9"/>
      <c r="D160" s="9"/>
      <c r="E160" s="9"/>
      <c r="F160" s="11">
        <v>0</v>
      </c>
      <c r="G160" s="11">
        <v>0</v>
      </c>
      <c r="H160" s="11">
        <v>0</v>
      </c>
      <c r="I160" s="11">
        <v>0</v>
      </c>
      <c r="J160" s="11">
        <v>0</v>
      </c>
      <c r="K160" s="11">
        <v>0</v>
      </c>
      <c r="L160" s="11">
        <v>0</v>
      </c>
      <c r="M160" s="11">
        <v>0</v>
      </c>
      <c r="N160" s="11">
        <v>0</v>
      </c>
      <c r="O160" s="11">
        <v>0</v>
      </c>
      <c r="P160" s="11">
        <v>0</v>
      </c>
      <c r="Q160" s="11">
        <v>0</v>
      </c>
      <c r="R160" s="8">
        <v>0</v>
      </c>
      <c r="S160" s="1" t="s">
        <v>4840</v>
      </c>
    </row>
    <row r="161" spans="1:19" ht="16.8">
      <c r="A161" s="12" t="s">
        <v>450</v>
      </c>
      <c r="B161" s="12" t="s">
        <v>1318</v>
      </c>
      <c r="C161" s="9"/>
      <c r="D161" s="9"/>
      <c r="E161" s="9"/>
      <c r="F161" s="11">
        <v>-353.12424000000016</v>
      </c>
      <c r="G161" s="11">
        <v>-353.12424000000016</v>
      </c>
      <c r="H161" s="11">
        <v>-353.12424000000016</v>
      </c>
      <c r="I161" s="11">
        <v>-353.12424000000016</v>
      </c>
      <c r="J161" s="11">
        <v>-363.71796720000015</v>
      </c>
      <c r="K161" s="11">
        <v>-363.71796720000015</v>
      </c>
      <c r="L161" s="11">
        <v>-363.71796720000015</v>
      </c>
      <c r="M161" s="11">
        <v>-363.71796720000015</v>
      </c>
      <c r="N161" s="11">
        <v>-363.71796720000015</v>
      </c>
      <c r="O161" s="11">
        <v>-363.71796720000015</v>
      </c>
      <c r="P161" s="11">
        <v>-363.71796720000015</v>
      </c>
      <c r="Q161" s="11">
        <v>-363.71796720000015</v>
      </c>
      <c r="R161" s="8">
        <v>-4322.240697600002</v>
      </c>
      <c r="S161" s="1" t="s">
        <v>4840</v>
      </c>
    </row>
    <row r="162" spans="1:19" ht="16.8">
      <c r="A162" s="12" t="s">
        <v>456</v>
      </c>
      <c r="B162" s="12" t="s">
        <v>1324</v>
      </c>
      <c r="C162" s="9"/>
      <c r="D162" s="9"/>
      <c r="E162" s="9"/>
      <c r="F162" s="11">
        <v>-2.9230464999999999</v>
      </c>
      <c r="G162" s="11">
        <v>-2.9230464999999999</v>
      </c>
      <c r="H162" s="11">
        <v>-2.9230464999999999</v>
      </c>
      <c r="I162" s="11">
        <v>-2.9230464999999999</v>
      </c>
      <c r="J162" s="11">
        <v>-3.0107378950000006</v>
      </c>
      <c r="K162" s="11">
        <v>-3.0107378950000006</v>
      </c>
      <c r="L162" s="11">
        <v>-3.0107378950000006</v>
      </c>
      <c r="M162" s="11">
        <v>-3.0107378950000006</v>
      </c>
      <c r="N162" s="11">
        <v>-3.0107378950000006</v>
      </c>
      <c r="O162" s="11">
        <v>-3.0107378950000006</v>
      </c>
      <c r="P162" s="11">
        <v>-3.0107378950000006</v>
      </c>
      <c r="Q162" s="11">
        <v>-3.0107378950000006</v>
      </c>
      <c r="R162" s="8">
        <v>-35.778089160000007</v>
      </c>
      <c r="S162" s="1" t="s">
        <v>4840</v>
      </c>
    </row>
    <row r="163" spans="1:19" ht="16.8">
      <c r="A163" s="12" t="s">
        <v>459</v>
      </c>
      <c r="B163" s="12" t="s">
        <v>1327</v>
      </c>
      <c r="C163" s="9"/>
      <c r="D163" s="9"/>
      <c r="E163" s="9"/>
      <c r="F163" s="11">
        <v>-6.8349028282828312</v>
      </c>
      <c r="G163" s="11">
        <v>-6.8349028282828312</v>
      </c>
      <c r="H163" s="11">
        <v>-6.8349028282828312</v>
      </c>
      <c r="I163" s="11">
        <v>-6.8349028282828312</v>
      </c>
      <c r="J163" s="11">
        <v>-7.0399499131313208</v>
      </c>
      <c r="K163" s="11">
        <v>-7.0399499131313208</v>
      </c>
      <c r="L163" s="11">
        <v>-7.0399499131313208</v>
      </c>
      <c r="M163" s="11">
        <v>-7.0399499131313208</v>
      </c>
      <c r="N163" s="11">
        <v>-7.0399499131313208</v>
      </c>
      <c r="O163" s="11">
        <v>-7.0399499131313208</v>
      </c>
      <c r="P163" s="11">
        <v>-7.0399499131313208</v>
      </c>
      <c r="Q163" s="11">
        <v>-7.0399499131313208</v>
      </c>
      <c r="R163" s="8">
        <v>-83.659210618181902</v>
      </c>
      <c r="S163" s="1" t="s">
        <v>4840</v>
      </c>
    </row>
    <row r="164" spans="1:19" ht="16.8">
      <c r="A164" s="12" t="s">
        <v>454</v>
      </c>
      <c r="B164" s="12" t="s">
        <v>1322</v>
      </c>
      <c r="C164" s="9"/>
      <c r="D164" s="9"/>
      <c r="E164" s="9"/>
      <c r="F164" s="11">
        <v>-1.5086303724747494</v>
      </c>
      <c r="G164" s="11">
        <v>-1.5086303724747494</v>
      </c>
      <c r="H164" s="11">
        <v>-1.5086303724747494</v>
      </c>
      <c r="I164" s="11">
        <v>-1.5086303724747494</v>
      </c>
      <c r="J164" s="11">
        <v>-1.5538892836489941</v>
      </c>
      <c r="K164" s="11">
        <v>-1.5538892836489941</v>
      </c>
      <c r="L164" s="11">
        <v>-1.5538892836489941</v>
      </c>
      <c r="M164" s="11">
        <v>-1.5538892836489941</v>
      </c>
      <c r="N164" s="11">
        <v>-1.5538892836489941</v>
      </c>
      <c r="O164" s="11">
        <v>-1.5538892836489941</v>
      </c>
      <c r="P164" s="11">
        <v>-1.5538892836489941</v>
      </c>
      <c r="Q164" s="11">
        <v>-1.5538892836489941</v>
      </c>
      <c r="R164" s="8">
        <v>-18.465635759090951</v>
      </c>
      <c r="S164" s="1" t="s">
        <v>4840</v>
      </c>
    </row>
    <row r="165" spans="1:19" ht="16.8">
      <c r="A165" s="12" t="s">
        <v>462</v>
      </c>
      <c r="B165" s="12" t="s">
        <v>1330</v>
      </c>
      <c r="C165" s="9"/>
      <c r="D165" s="9"/>
      <c r="E165" s="9"/>
      <c r="F165" s="11">
        <v>0</v>
      </c>
      <c r="G165" s="11">
        <v>0</v>
      </c>
      <c r="H165" s="11">
        <v>0</v>
      </c>
      <c r="I165" s="11">
        <v>0</v>
      </c>
      <c r="J165" s="11">
        <v>0</v>
      </c>
      <c r="K165" s="11">
        <v>0</v>
      </c>
      <c r="L165" s="11">
        <v>0</v>
      </c>
      <c r="M165" s="11">
        <v>0</v>
      </c>
      <c r="N165" s="11">
        <v>0</v>
      </c>
      <c r="O165" s="11">
        <v>0</v>
      </c>
      <c r="P165" s="11">
        <v>0</v>
      </c>
      <c r="Q165" s="11">
        <v>0</v>
      </c>
      <c r="R165" s="8">
        <v>0</v>
      </c>
      <c r="S165" s="1" t="s">
        <v>4840</v>
      </c>
    </row>
    <row r="166" spans="1:19" ht="16.8">
      <c r="A166" s="12" t="s">
        <v>458</v>
      </c>
      <c r="B166" s="12" t="s">
        <v>1326</v>
      </c>
      <c r="C166" s="9"/>
      <c r="D166" s="9"/>
      <c r="E166" s="9"/>
      <c r="F166" s="11">
        <v>-0.77964299999999986</v>
      </c>
      <c r="G166" s="11">
        <v>-0.77964299999999986</v>
      </c>
      <c r="H166" s="11">
        <v>-0.77964299999999986</v>
      </c>
      <c r="I166" s="11">
        <v>-0.77964299999999986</v>
      </c>
      <c r="J166" s="11">
        <v>-0.80303228999999998</v>
      </c>
      <c r="K166" s="11">
        <v>-0.80303228999999998</v>
      </c>
      <c r="L166" s="11">
        <v>-0.80303228999999998</v>
      </c>
      <c r="M166" s="11">
        <v>-0.80303228999999998</v>
      </c>
      <c r="N166" s="11">
        <v>-0.80303228999999998</v>
      </c>
      <c r="O166" s="11">
        <v>-0.80303228999999998</v>
      </c>
      <c r="P166" s="11">
        <v>-0.80303228999999998</v>
      </c>
      <c r="Q166" s="11">
        <v>-0.80303228999999998</v>
      </c>
      <c r="R166" s="8">
        <v>-9.5428303200000002</v>
      </c>
      <c r="S166" s="1" t="s">
        <v>4840</v>
      </c>
    </row>
    <row r="167" spans="1:19" ht="16.8">
      <c r="A167" s="12" t="s">
        <v>466</v>
      </c>
      <c r="B167" s="12" t="s">
        <v>1334</v>
      </c>
      <c r="C167" s="9"/>
      <c r="D167" s="9"/>
      <c r="E167" s="9"/>
      <c r="F167" s="11">
        <v>-1.1613200000000001</v>
      </c>
      <c r="G167" s="11">
        <v>-1.1613200000000001</v>
      </c>
      <c r="H167" s="11">
        <v>-1.1613200000000001</v>
      </c>
      <c r="I167" s="11">
        <v>-1.1613200000000001</v>
      </c>
      <c r="J167" s="11">
        <v>-1.1961595999999999</v>
      </c>
      <c r="K167" s="11">
        <v>-1.1961595999999999</v>
      </c>
      <c r="L167" s="11">
        <v>-1.1961595999999999</v>
      </c>
      <c r="M167" s="11">
        <v>-1.1961595999999999</v>
      </c>
      <c r="N167" s="11">
        <v>-1.1961595999999999</v>
      </c>
      <c r="O167" s="11">
        <v>-1.1961595999999999</v>
      </c>
      <c r="P167" s="11">
        <v>-1.1961595999999999</v>
      </c>
      <c r="Q167" s="11">
        <v>-1.1961595999999999</v>
      </c>
      <c r="R167" s="8">
        <v>-14.214556799999999</v>
      </c>
      <c r="S167" s="1" t="s">
        <v>4840</v>
      </c>
    </row>
    <row r="168" spans="1:19" ht="16.8">
      <c r="A168" s="12" t="s">
        <v>494</v>
      </c>
      <c r="B168" s="12" t="s">
        <v>1362</v>
      </c>
      <c r="C168" s="9"/>
      <c r="D168" s="9"/>
      <c r="E168" s="9"/>
      <c r="F168" s="11">
        <v>-28.620165216060578</v>
      </c>
      <c r="G168" s="11">
        <v>-28.620165216060578</v>
      </c>
      <c r="H168" s="11">
        <v>-28.620165216060578</v>
      </c>
      <c r="I168" s="11">
        <v>-28.620165216060578</v>
      </c>
      <c r="J168" s="11">
        <v>-29.478770172542411</v>
      </c>
      <c r="K168" s="11">
        <v>-29.478770172542411</v>
      </c>
      <c r="L168" s="11">
        <v>-29.478770172542411</v>
      </c>
      <c r="M168" s="11">
        <v>-29.478770172542411</v>
      </c>
      <c r="N168" s="11">
        <v>-29.478770172542411</v>
      </c>
      <c r="O168" s="11">
        <v>-29.478770172542411</v>
      </c>
      <c r="P168" s="11">
        <v>-29.478770172542411</v>
      </c>
      <c r="Q168" s="11">
        <v>-29.478770172542411</v>
      </c>
      <c r="R168" s="8">
        <v>-350.31082224458152</v>
      </c>
      <c r="S168" s="1" t="s">
        <v>4840</v>
      </c>
    </row>
    <row r="169" spans="1:19" ht="16.8">
      <c r="A169" s="12" t="s">
        <v>490</v>
      </c>
      <c r="B169" s="12" t="s">
        <v>1358</v>
      </c>
      <c r="C169" s="9"/>
      <c r="D169" s="9"/>
      <c r="E169" s="9"/>
      <c r="F169" s="11">
        <v>-94.100799936795454</v>
      </c>
      <c r="G169" s="11">
        <v>-94.100799936795454</v>
      </c>
      <c r="H169" s="11">
        <v>-94.100799936795454</v>
      </c>
      <c r="I169" s="11">
        <v>-94.100799936795454</v>
      </c>
      <c r="J169" s="11">
        <v>-96.923823934899445</v>
      </c>
      <c r="K169" s="11">
        <v>-96.923823934899445</v>
      </c>
      <c r="L169" s="11">
        <v>-96.923823934899445</v>
      </c>
      <c r="M169" s="11">
        <v>-96.923823934899445</v>
      </c>
      <c r="N169" s="11">
        <v>-96.923823934899445</v>
      </c>
      <c r="O169" s="11">
        <v>-96.923823934899445</v>
      </c>
      <c r="P169" s="11">
        <v>-96.923823934899445</v>
      </c>
      <c r="Q169" s="11">
        <v>-96.923823934899445</v>
      </c>
      <c r="R169" s="8">
        <v>-1151.7937912263776</v>
      </c>
      <c r="S169" s="1" t="s">
        <v>4840</v>
      </c>
    </row>
    <row r="170" spans="1:19" ht="16.8">
      <c r="A170" s="12" t="s">
        <v>499</v>
      </c>
      <c r="B170" s="12" t="s">
        <v>1367</v>
      </c>
      <c r="C170" s="9"/>
      <c r="D170" s="9"/>
      <c r="E170" s="9"/>
      <c r="F170" s="11">
        <v>-1.4124969599999981</v>
      </c>
      <c r="G170" s="11">
        <v>-1.4124969599999981</v>
      </c>
      <c r="H170" s="11">
        <v>-1.4124969599999981</v>
      </c>
      <c r="I170" s="11">
        <v>-1.4124969599999981</v>
      </c>
      <c r="J170" s="11">
        <v>-1.4548718688000024</v>
      </c>
      <c r="K170" s="11">
        <v>-1.4548718688000024</v>
      </c>
      <c r="L170" s="11">
        <v>-1.4548718688000024</v>
      </c>
      <c r="M170" s="11">
        <v>-1.4548718688000024</v>
      </c>
      <c r="N170" s="11">
        <v>-1.4548718688000024</v>
      </c>
      <c r="O170" s="11">
        <v>-1.4548718688000024</v>
      </c>
      <c r="P170" s="11">
        <v>-1.4548718688000024</v>
      </c>
      <c r="Q170" s="11">
        <v>-1.4548718688000024</v>
      </c>
      <c r="R170" s="8">
        <v>-17.288962790400006</v>
      </c>
      <c r="S170" s="1" t="s">
        <v>4840</v>
      </c>
    </row>
    <row r="171" spans="1:19" ht="16.8">
      <c r="A171" s="12" t="s">
        <v>482</v>
      </c>
      <c r="B171" s="12" t="s">
        <v>1350</v>
      </c>
      <c r="C171" s="9"/>
      <c r="D171" s="9"/>
      <c r="E171" s="9"/>
      <c r="F171" s="11">
        <v>-30.394315225063206</v>
      </c>
      <c r="G171" s="11">
        <v>-30.394315225063206</v>
      </c>
      <c r="H171" s="11">
        <v>-30.394315225063206</v>
      </c>
      <c r="I171" s="11">
        <v>-30.394315225063206</v>
      </c>
      <c r="J171" s="11">
        <v>-31.306144681815056</v>
      </c>
      <c r="K171" s="11">
        <v>-31.306144681815056</v>
      </c>
      <c r="L171" s="11">
        <v>-31.306144681815056</v>
      </c>
      <c r="M171" s="11">
        <v>-31.306144681815056</v>
      </c>
      <c r="N171" s="11">
        <v>-31.306144681815056</v>
      </c>
      <c r="O171" s="11">
        <v>-31.306144681815056</v>
      </c>
      <c r="P171" s="11">
        <v>-31.306144681815056</v>
      </c>
      <c r="Q171" s="11">
        <v>-31.306144681815056</v>
      </c>
      <c r="R171" s="8">
        <v>-372.02641835477328</v>
      </c>
      <c r="S171" s="1" t="s">
        <v>4840</v>
      </c>
    </row>
    <row r="172" spans="1:19" ht="16.8">
      <c r="A172" s="12" t="s">
        <v>486</v>
      </c>
      <c r="B172" s="12" t="s">
        <v>1354</v>
      </c>
      <c r="C172" s="9"/>
      <c r="D172" s="9"/>
      <c r="E172" s="9"/>
      <c r="F172" s="11">
        <v>-40.65908696675092</v>
      </c>
      <c r="G172" s="11">
        <v>-40.65908696675092</v>
      </c>
      <c r="H172" s="11">
        <v>-40.65908696675092</v>
      </c>
      <c r="I172" s="11">
        <v>-40.65908696675092</v>
      </c>
      <c r="J172" s="11">
        <v>-41.878859575753232</v>
      </c>
      <c r="K172" s="11">
        <v>-41.878859575753232</v>
      </c>
      <c r="L172" s="11">
        <v>-41.878859575753232</v>
      </c>
      <c r="M172" s="11">
        <v>-41.878859575753232</v>
      </c>
      <c r="N172" s="11">
        <v>-41.878859575753232</v>
      </c>
      <c r="O172" s="11">
        <v>-41.878859575753232</v>
      </c>
      <c r="P172" s="11">
        <v>-41.878859575753232</v>
      </c>
      <c r="Q172" s="11">
        <v>-41.878859575753232</v>
      </c>
      <c r="R172" s="8">
        <v>-497.66722447302942</v>
      </c>
      <c r="S172" s="1" t="s">
        <v>4840</v>
      </c>
    </row>
    <row r="173" spans="1:19" ht="16.8">
      <c r="A173" s="12" t="s">
        <v>484</v>
      </c>
      <c r="B173" s="12" t="s">
        <v>1352</v>
      </c>
      <c r="C173" s="9"/>
      <c r="D173" s="9"/>
      <c r="E173" s="9"/>
      <c r="F173" s="11">
        <v>-2.4187089680050464</v>
      </c>
      <c r="G173" s="11">
        <v>-2.4187089680050464</v>
      </c>
      <c r="H173" s="11">
        <v>-2.4187089680050464</v>
      </c>
      <c r="I173" s="11">
        <v>-2.4187089680050464</v>
      </c>
      <c r="J173" s="11">
        <v>-2.4912702370452005</v>
      </c>
      <c r="K173" s="11">
        <v>-2.4912702370452005</v>
      </c>
      <c r="L173" s="11">
        <v>-2.4912702370452005</v>
      </c>
      <c r="M173" s="11">
        <v>-2.4912702370452005</v>
      </c>
      <c r="N173" s="11">
        <v>-2.4912702370452005</v>
      </c>
      <c r="O173" s="11">
        <v>-2.4912702370452005</v>
      </c>
      <c r="P173" s="11">
        <v>-2.4912702370452005</v>
      </c>
      <c r="Q173" s="11">
        <v>-2.4912702370452005</v>
      </c>
      <c r="R173" s="8">
        <v>-29.604997768381782</v>
      </c>
      <c r="S173" s="1" t="s">
        <v>4840</v>
      </c>
    </row>
    <row r="174" spans="1:19" ht="16.8">
      <c r="A174" s="12" t="s">
        <v>483</v>
      </c>
      <c r="B174" s="12" t="s">
        <v>1351</v>
      </c>
      <c r="C174" s="9"/>
      <c r="D174" s="9"/>
      <c r="E174" s="9"/>
      <c r="F174" s="11">
        <v>-8.6623798391429823</v>
      </c>
      <c r="G174" s="11">
        <v>-8.6623798391429823</v>
      </c>
      <c r="H174" s="11">
        <v>-8.6623798391429823</v>
      </c>
      <c r="I174" s="11">
        <v>-8.6623798391429823</v>
      </c>
      <c r="J174" s="11">
        <v>-8.9222512343172653</v>
      </c>
      <c r="K174" s="11">
        <v>-8.9222512343172653</v>
      </c>
      <c r="L174" s="11">
        <v>-8.9222512343172653</v>
      </c>
      <c r="M174" s="11">
        <v>-8.9222512343172653</v>
      </c>
      <c r="N174" s="11">
        <v>-8.9222512343172653</v>
      </c>
      <c r="O174" s="11">
        <v>-8.9222512343172653</v>
      </c>
      <c r="P174" s="11">
        <v>-8.9222512343172653</v>
      </c>
      <c r="Q174" s="11">
        <v>-8.9222512343172653</v>
      </c>
      <c r="R174" s="8">
        <v>-106.02752923111004</v>
      </c>
      <c r="S174" s="1" t="s">
        <v>4840</v>
      </c>
    </row>
    <row r="175" spans="1:19" ht="16.8">
      <c r="A175" s="12" t="s">
        <v>488</v>
      </c>
      <c r="B175" s="12" t="s">
        <v>1356</v>
      </c>
      <c r="C175" s="9"/>
      <c r="D175" s="9"/>
      <c r="E175" s="9"/>
      <c r="F175" s="11">
        <v>-3.2249452906734049</v>
      </c>
      <c r="G175" s="11">
        <v>-3.2249452906734049</v>
      </c>
      <c r="H175" s="11">
        <v>-3.2249452906734049</v>
      </c>
      <c r="I175" s="11">
        <v>-3.2249452906734049</v>
      </c>
      <c r="J175" s="11">
        <v>-3.3216936493935991</v>
      </c>
      <c r="K175" s="11">
        <v>-3.3216936493935991</v>
      </c>
      <c r="L175" s="11">
        <v>-3.3216936493935991</v>
      </c>
      <c r="M175" s="11">
        <v>-3.3216936493935991</v>
      </c>
      <c r="N175" s="11">
        <v>-3.3216936493935991</v>
      </c>
      <c r="O175" s="11">
        <v>-3.3216936493935991</v>
      </c>
      <c r="P175" s="11">
        <v>-3.3216936493935991</v>
      </c>
      <c r="Q175" s="11">
        <v>-3.3216936493935991</v>
      </c>
      <c r="R175" s="8">
        <v>-39.473330357842414</v>
      </c>
      <c r="S175" s="1" t="s">
        <v>4840</v>
      </c>
    </row>
    <row r="176" spans="1:19" ht="16.8">
      <c r="A176" s="12" t="s">
        <v>487</v>
      </c>
      <c r="B176" s="12" t="s">
        <v>1355</v>
      </c>
      <c r="C176" s="9"/>
      <c r="D176" s="9"/>
      <c r="E176" s="9"/>
      <c r="F176" s="11">
        <v>-11.549839785523993</v>
      </c>
      <c r="G176" s="11">
        <v>-11.549839785523993</v>
      </c>
      <c r="H176" s="11">
        <v>-11.549839785523993</v>
      </c>
      <c r="I176" s="11">
        <v>-11.549839785523993</v>
      </c>
      <c r="J176" s="11">
        <v>-11.896334979089721</v>
      </c>
      <c r="K176" s="11">
        <v>-11.896334979089721</v>
      </c>
      <c r="L176" s="11">
        <v>-11.896334979089721</v>
      </c>
      <c r="M176" s="11">
        <v>-11.896334979089721</v>
      </c>
      <c r="N176" s="11">
        <v>-11.896334979089721</v>
      </c>
      <c r="O176" s="11">
        <v>-11.896334979089721</v>
      </c>
      <c r="P176" s="11">
        <v>-11.896334979089721</v>
      </c>
      <c r="Q176" s="11">
        <v>-11.896334979089721</v>
      </c>
      <c r="R176" s="8">
        <v>-141.37003897481372</v>
      </c>
      <c r="S176" s="1" t="s">
        <v>4840</v>
      </c>
    </row>
    <row r="177" spans="1:19" ht="16.8">
      <c r="A177" s="12" t="s">
        <v>480</v>
      </c>
      <c r="B177" s="12" t="s">
        <v>1348</v>
      </c>
      <c r="C177" s="9"/>
      <c r="D177" s="9"/>
      <c r="E177" s="9"/>
      <c r="F177" s="11">
        <v>0</v>
      </c>
      <c r="G177" s="11">
        <v>0</v>
      </c>
      <c r="H177" s="11">
        <v>0</v>
      </c>
      <c r="I177" s="11">
        <v>0</v>
      </c>
      <c r="J177" s="11">
        <v>0</v>
      </c>
      <c r="K177" s="11">
        <v>0</v>
      </c>
      <c r="L177" s="11">
        <v>0</v>
      </c>
      <c r="M177" s="11">
        <v>0</v>
      </c>
      <c r="N177" s="11">
        <v>0</v>
      </c>
      <c r="O177" s="11">
        <v>0</v>
      </c>
      <c r="P177" s="11">
        <v>0</v>
      </c>
      <c r="Q177" s="11">
        <v>0</v>
      </c>
      <c r="R177" s="8">
        <v>0</v>
      </c>
      <c r="S177" s="1" t="s">
        <v>4840</v>
      </c>
    </row>
    <row r="178" spans="1:19" ht="16.8">
      <c r="A178" s="12" t="s">
        <v>450</v>
      </c>
      <c r="B178" s="12" t="s">
        <v>1318</v>
      </c>
      <c r="C178" s="9"/>
      <c r="D178" s="9"/>
      <c r="E178" s="9"/>
      <c r="F178" s="11">
        <v>-592.19038000000012</v>
      </c>
      <c r="G178" s="11">
        <v>-592.19038000000012</v>
      </c>
      <c r="H178" s="11">
        <v>-592.19038000000012</v>
      </c>
      <c r="I178" s="11">
        <v>-592.19038000000012</v>
      </c>
      <c r="J178" s="11">
        <v>-609.95609140000226</v>
      </c>
      <c r="K178" s="11">
        <v>-609.95609140000226</v>
      </c>
      <c r="L178" s="11">
        <v>-609.95609140000226</v>
      </c>
      <c r="M178" s="11">
        <v>-609.95609140000226</v>
      </c>
      <c r="N178" s="11">
        <v>-609.95609140000226</v>
      </c>
      <c r="O178" s="11">
        <v>-609.95609140000226</v>
      </c>
      <c r="P178" s="11">
        <v>-609.95609140000226</v>
      </c>
      <c r="Q178" s="11">
        <v>-609.95609140000226</v>
      </c>
      <c r="R178" s="8">
        <v>-7248.4102512000181</v>
      </c>
      <c r="S178" s="1" t="s">
        <v>4840</v>
      </c>
    </row>
    <row r="179" spans="1:19" ht="16.8">
      <c r="A179" s="12" t="s">
        <v>456</v>
      </c>
      <c r="B179" s="12" t="s">
        <v>1324</v>
      </c>
      <c r="C179" s="9"/>
      <c r="D179" s="9"/>
      <c r="E179" s="9"/>
      <c r="F179" s="11">
        <v>-4.7615639999999999</v>
      </c>
      <c r="G179" s="11">
        <v>-4.7615639999999999</v>
      </c>
      <c r="H179" s="11">
        <v>-4.7615639999999999</v>
      </c>
      <c r="I179" s="11">
        <v>-4.7615639999999999</v>
      </c>
      <c r="J179" s="11">
        <v>-4.9044109200000019</v>
      </c>
      <c r="K179" s="11">
        <v>-4.9044109200000019</v>
      </c>
      <c r="L179" s="11">
        <v>-4.9044109200000019</v>
      </c>
      <c r="M179" s="11">
        <v>-4.9044109200000019</v>
      </c>
      <c r="N179" s="11">
        <v>-4.9044109200000019</v>
      </c>
      <c r="O179" s="11">
        <v>-4.9044109200000019</v>
      </c>
      <c r="P179" s="11">
        <v>-4.9044109200000019</v>
      </c>
      <c r="Q179" s="11">
        <v>-4.9044109200000019</v>
      </c>
      <c r="R179" s="8">
        <v>-58.281543360000029</v>
      </c>
      <c r="S179" s="1" t="s">
        <v>4840</v>
      </c>
    </row>
    <row r="180" spans="1:19" ht="16.8">
      <c r="A180" s="12" t="s">
        <v>459</v>
      </c>
      <c r="B180" s="12" t="s">
        <v>1327</v>
      </c>
      <c r="C180" s="9"/>
      <c r="D180" s="9"/>
      <c r="E180" s="9"/>
      <c r="F180" s="11">
        <v>-8.4418591490909218</v>
      </c>
      <c r="G180" s="11">
        <v>-8.4418591490909218</v>
      </c>
      <c r="H180" s="11">
        <v>-8.4418591490909218</v>
      </c>
      <c r="I180" s="11">
        <v>-8.4418591490909218</v>
      </c>
      <c r="J180" s="11">
        <v>-8.6951149235636596</v>
      </c>
      <c r="K180" s="11">
        <v>-8.6951149235636596</v>
      </c>
      <c r="L180" s="11">
        <v>-8.6951149235636596</v>
      </c>
      <c r="M180" s="11">
        <v>-8.6951149235636596</v>
      </c>
      <c r="N180" s="11">
        <v>-8.6951149235636596</v>
      </c>
      <c r="O180" s="11">
        <v>-8.6951149235636596</v>
      </c>
      <c r="P180" s="11">
        <v>-8.6951149235636596</v>
      </c>
      <c r="Q180" s="11">
        <v>-8.6951149235636596</v>
      </c>
      <c r="R180" s="8">
        <v>-103.32835598487299</v>
      </c>
      <c r="S180" s="1" t="s">
        <v>4840</v>
      </c>
    </row>
    <row r="181" spans="1:19" ht="16.8">
      <c r="A181" s="12" t="s">
        <v>454</v>
      </c>
      <c r="B181" s="12" t="s">
        <v>1322</v>
      </c>
      <c r="C181" s="9"/>
      <c r="D181" s="9"/>
      <c r="E181" s="9"/>
      <c r="F181" s="11">
        <v>-1.5787792788811243</v>
      </c>
      <c r="G181" s="11">
        <v>-1.5787792788811243</v>
      </c>
      <c r="H181" s="11">
        <v>-1.5787792788811243</v>
      </c>
      <c r="I181" s="11">
        <v>-1.5787792788811243</v>
      </c>
      <c r="J181" s="11">
        <v>-1.6261426572475584</v>
      </c>
      <c r="K181" s="11">
        <v>-1.6261426572475584</v>
      </c>
      <c r="L181" s="11">
        <v>-1.6261426572475584</v>
      </c>
      <c r="M181" s="11">
        <v>-1.6261426572475584</v>
      </c>
      <c r="N181" s="11">
        <v>-1.6261426572475584</v>
      </c>
      <c r="O181" s="11">
        <v>-1.6261426572475584</v>
      </c>
      <c r="P181" s="11">
        <v>-1.6261426572475584</v>
      </c>
      <c r="Q181" s="11">
        <v>-1.6261426572475584</v>
      </c>
      <c r="R181" s="8">
        <v>-19.324258373504968</v>
      </c>
      <c r="S181" s="1" t="s">
        <v>4840</v>
      </c>
    </row>
    <row r="182" spans="1:19" ht="16.8">
      <c r="A182" s="12" t="s">
        <v>462</v>
      </c>
      <c r="B182" s="12" t="s">
        <v>1330</v>
      </c>
      <c r="C182" s="9"/>
      <c r="D182" s="9"/>
      <c r="E182" s="9"/>
      <c r="F182" s="11">
        <v>0</v>
      </c>
      <c r="G182" s="11">
        <v>0</v>
      </c>
      <c r="H182" s="11">
        <v>0</v>
      </c>
      <c r="I182" s="11">
        <v>0</v>
      </c>
      <c r="J182" s="11">
        <v>0</v>
      </c>
      <c r="K182" s="11">
        <v>0</v>
      </c>
      <c r="L182" s="11">
        <v>0</v>
      </c>
      <c r="M182" s="11">
        <v>0</v>
      </c>
      <c r="N182" s="11">
        <v>0</v>
      </c>
      <c r="O182" s="11">
        <v>0</v>
      </c>
      <c r="P182" s="11">
        <v>0</v>
      </c>
      <c r="Q182" s="11">
        <v>0</v>
      </c>
      <c r="R182" s="8">
        <v>0</v>
      </c>
      <c r="S182" s="1" t="s">
        <v>4840</v>
      </c>
    </row>
    <row r="183" spans="1:19" ht="16.8">
      <c r="A183" s="12" t="s">
        <v>458</v>
      </c>
      <c r="B183" s="12" t="s">
        <v>1326</v>
      </c>
      <c r="C183" s="9"/>
      <c r="D183" s="9"/>
      <c r="E183" s="9"/>
      <c r="F183" s="11">
        <v>-0.76884599999999992</v>
      </c>
      <c r="G183" s="11">
        <v>-0.76884599999999992</v>
      </c>
      <c r="H183" s="11">
        <v>-0.76884599999999992</v>
      </c>
      <c r="I183" s="11">
        <v>-0.76884599999999992</v>
      </c>
      <c r="J183" s="11">
        <v>-0.79191138000000005</v>
      </c>
      <c r="K183" s="11">
        <v>-0.79191138000000005</v>
      </c>
      <c r="L183" s="11">
        <v>-0.79191138000000005</v>
      </c>
      <c r="M183" s="11">
        <v>-0.79191138000000005</v>
      </c>
      <c r="N183" s="11">
        <v>-0.79191138000000005</v>
      </c>
      <c r="O183" s="11">
        <v>-0.79191138000000005</v>
      </c>
      <c r="P183" s="11">
        <v>-0.79191138000000005</v>
      </c>
      <c r="Q183" s="11">
        <v>-0.79191138000000005</v>
      </c>
      <c r="R183" s="8">
        <v>-9.410675040000001</v>
      </c>
      <c r="S183" s="1" t="s">
        <v>4840</v>
      </c>
    </row>
    <row r="184" spans="1:19" ht="16.8">
      <c r="A184" s="12" t="s">
        <v>466</v>
      </c>
      <c r="B184" s="12" t="s">
        <v>1334</v>
      </c>
      <c r="C184" s="9"/>
      <c r="D184" s="9"/>
      <c r="E184" s="9"/>
      <c r="F184" s="11">
        <v>-1.43387</v>
      </c>
      <c r="G184" s="11">
        <v>-1.43387</v>
      </c>
      <c r="H184" s="11">
        <v>-1.43387</v>
      </c>
      <c r="I184" s="11">
        <v>-1.43387</v>
      </c>
      <c r="J184" s="11">
        <v>-1.4768861000000002</v>
      </c>
      <c r="K184" s="11">
        <v>-1.4768861000000002</v>
      </c>
      <c r="L184" s="11">
        <v>-1.4768861000000002</v>
      </c>
      <c r="M184" s="11">
        <v>-1.4768861000000002</v>
      </c>
      <c r="N184" s="11">
        <v>-1.4768861000000002</v>
      </c>
      <c r="O184" s="11">
        <v>-1.4768861000000002</v>
      </c>
      <c r="P184" s="11">
        <v>-1.4768861000000002</v>
      </c>
      <c r="Q184" s="11">
        <v>-1.4768861000000002</v>
      </c>
      <c r="R184" s="8">
        <v>-17.550568800000001</v>
      </c>
      <c r="S184" s="1" t="s">
        <v>4840</v>
      </c>
    </row>
    <row r="185" spans="1:19" ht="16.8">
      <c r="A185" s="12" t="s">
        <v>494</v>
      </c>
      <c r="B185" s="12" t="s">
        <v>1362</v>
      </c>
      <c r="C185" s="9"/>
      <c r="D185" s="9"/>
      <c r="E185" s="9"/>
      <c r="F185" s="11">
        <v>-47.579134410237835</v>
      </c>
      <c r="G185" s="11">
        <v>-47.579134410237835</v>
      </c>
      <c r="H185" s="11">
        <v>-47.579134410237835</v>
      </c>
      <c r="I185" s="11">
        <v>-47.579134410237835</v>
      </c>
      <c r="J185" s="11">
        <v>-49.006508442544849</v>
      </c>
      <c r="K185" s="11">
        <v>-49.006508442544849</v>
      </c>
      <c r="L185" s="11">
        <v>-49.006508442544849</v>
      </c>
      <c r="M185" s="11">
        <v>-49.006508442544849</v>
      </c>
      <c r="N185" s="11">
        <v>-49.006508442544849</v>
      </c>
      <c r="O185" s="11">
        <v>-49.006508442544849</v>
      </c>
      <c r="P185" s="11">
        <v>-49.006508442544849</v>
      </c>
      <c r="Q185" s="11">
        <v>-49.006508442544849</v>
      </c>
      <c r="R185" s="8">
        <v>-582.36860518131004</v>
      </c>
      <c r="S185" s="1" t="s">
        <v>4840</v>
      </c>
    </row>
    <row r="186" spans="1:19" ht="16.8">
      <c r="A186" s="12" t="s">
        <v>490</v>
      </c>
      <c r="B186" s="12" t="s">
        <v>1358</v>
      </c>
      <c r="C186" s="9"/>
      <c r="D186" s="9"/>
      <c r="E186" s="9"/>
      <c r="F186" s="11">
        <v>-156.75442699441649</v>
      </c>
      <c r="G186" s="11">
        <v>-156.75442699441649</v>
      </c>
      <c r="H186" s="11">
        <v>-156.75442699441649</v>
      </c>
      <c r="I186" s="11">
        <v>-156.75442699441649</v>
      </c>
      <c r="J186" s="11">
        <v>-161.45705980424995</v>
      </c>
      <c r="K186" s="11">
        <v>-161.45705980424995</v>
      </c>
      <c r="L186" s="11">
        <v>-161.45705980424995</v>
      </c>
      <c r="M186" s="11">
        <v>-161.45705980424995</v>
      </c>
      <c r="N186" s="11">
        <v>-161.45705980424995</v>
      </c>
      <c r="O186" s="11">
        <v>-161.45705980424995</v>
      </c>
      <c r="P186" s="11">
        <v>-161.45705980424995</v>
      </c>
      <c r="Q186" s="11">
        <v>-161.45705980424995</v>
      </c>
      <c r="R186" s="8">
        <v>-1918.6741864116652</v>
      </c>
      <c r="S186" s="1" t="s">
        <v>4840</v>
      </c>
    </row>
    <row r="187" spans="1:19" ht="16.8">
      <c r="A187" s="12" t="s">
        <v>499</v>
      </c>
      <c r="B187" s="12" t="s">
        <v>1367</v>
      </c>
      <c r="C187" s="9"/>
      <c r="D187" s="9"/>
      <c r="E187" s="9"/>
      <c r="F187" s="11">
        <v>-2.3687615199999899</v>
      </c>
      <c r="G187" s="11">
        <v>-2.3687615199999899</v>
      </c>
      <c r="H187" s="11">
        <v>-2.3687615199999899</v>
      </c>
      <c r="I187" s="11">
        <v>-2.3687615199999899</v>
      </c>
      <c r="J187" s="11">
        <v>-2.4398243656000127</v>
      </c>
      <c r="K187" s="11">
        <v>-2.4398243656000127</v>
      </c>
      <c r="L187" s="11">
        <v>-2.4398243656000127</v>
      </c>
      <c r="M187" s="11">
        <v>-2.4398243656000127</v>
      </c>
      <c r="N187" s="11">
        <v>-2.4398243656000127</v>
      </c>
      <c r="O187" s="11">
        <v>-2.4398243656000127</v>
      </c>
      <c r="P187" s="11">
        <v>-2.4398243656000127</v>
      </c>
      <c r="Q187" s="11">
        <v>-2.4398243656000127</v>
      </c>
      <c r="R187" s="8">
        <v>-28.993641004800068</v>
      </c>
      <c r="S187" s="1" t="s">
        <v>4840</v>
      </c>
    </row>
    <row r="188" spans="1:19" ht="16.8">
      <c r="A188" s="12" t="s">
        <v>482</v>
      </c>
      <c r="B188" s="12" t="s">
        <v>1350</v>
      </c>
      <c r="C188" s="9"/>
      <c r="D188" s="9"/>
      <c r="E188" s="9"/>
      <c r="F188" s="11">
        <v>-50.631274868997927</v>
      </c>
      <c r="G188" s="11">
        <v>-50.631274868997927</v>
      </c>
      <c r="H188" s="11">
        <v>-50.631274868997927</v>
      </c>
      <c r="I188" s="11">
        <v>-50.631274868997927</v>
      </c>
      <c r="J188" s="11">
        <v>-52.150213115067501</v>
      </c>
      <c r="K188" s="11">
        <v>-52.150213115067501</v>
      </c>
      <c r="L188" s="11">
        <v>-52.150213115067501</v>
      </c>
      <c r="M188" s="11">
        <v>-52.150213115067501</v>
      </c>
      <c r="N188" s="11">
        <v>-52.150213115067501</v>
      </c>
      <c r="O188" s="11">
        <v>-52.150213115067501</v>
      </c>
      <c r="P188" s="11">
        <v>-52.150213115067501</v>
      </c>
      <c r="Q188" s="11">
        <v>-52.150213115067501</v>
      </c>
      <c r="R188" s="8">
        <v>-619.72680439653163</v>
      </c>
      <c r="S188" s="1" t="s">
        <v>4840</v>
      </c>
    </row>
    <row r="189" spans="1:19" ht="16.8">
      <c r="A189" s="12" t="s">
        <v>486</v>
      </c>
      <c r="B189" s="12" t="s">
        <v>1354</v>
      </c>
      <c r="C189" s="9"/>
      <c r="D189" s="9"/>
      <c r="E189" s="9"/>
      <c r="F189" s="11">
        <v>-67.641699825330619</v>
      </c>
      <c r="G189" s="11">
        <v>-67.641699825330619</v>
      </c>
      <c r="H189" s="11">
        <v>-67.641699825330619</v>
      </c>
      <c r="I189" s="11">
        <v>-67.641699825330619</v>
      </c>
      <c r="J189" s="11">
        <v>-69.670950820089885</v>
      </c>
      <c r="K189" s="11">
        <v>-69.670950820089885</v>
      </c>
      <c r="L189" s="11">
        <v>-69.670950820089885</v>
      </c>
      <c r="M189" s="11">
        <v>-69.670950820089885</v>
      </c>
      <c r="N189" s="11">
        <v>-69.670950820089885</v>
      </c>
      <c r="O189" s="11">
        <v>-69.670950820089885</v>
      </c>
      <c r="P189" s="11">
        <v>-69.670950820089885</v>
      </c>
      <c r="Q189" s="11">
        <v>-69.670950820089885</v>
      </c>
      <c r="R189" s="8">
        <v>-827.93440586204144</v>
      </c>
      <c r="S189" s="1" t="s">
        <v>4840</v>
      </c>
    </row>
    <row r="190" spans="1:19" ht="16.8">
      <c r="A190" s="12" t="s">
        <v>484</v>
      </c>
      <c r="B190" s="12" t="s">
        <v>1352</v>
      </c>
      <c r="C190" s="9"/>
      <c r="D190" s="9"/>
      <c r="E190" s="9"/>
      <c r="F190" s="11">
        <v>-4.0232249395198041</v>
      </c>
      <c r="G190" s="11">
        <v>-4.0232249395198041</v>
      </c>
      <c r="H190" s="11">
        <v>-4.0232249395198041</v>
      </c>
      <c r="I190" s="11">
        <v>-4.0232249395198041</v>
      </c>
      <c r="J190" s="11">
        <v>-4.143921687705399</v>
      </c>
      <c r="K190" s="11">
        <v>-4.143921687705399</v>
      </c>
      <c r="L190" s="11">
        <v>-4.143921687705399</v>
      </c>
      <c r="M190" s="11">
        <v>-4.143921687705399</v>
      </c>
      <c r="N190" s="11">
        <v>-4.143921687705399</v>
      </c>
      <c r="O190" s="11">
        <v>-4.143921687705399</v>
      </c>
      <c r="P190" s="11">
        <v>-4.143921687705399</v>
      </c>
      <c r="Q190" s="11">
        <v>-4.143921687705399</v>
      </c>
      <c r="R190" s="8">
        <v>-49.244273259722419</v>
      </c>
      <c r="S190" s="1" t="s">
        <v>4840</v>
      </c>
    </row>
    <row r="191" spans="1:19" ht="16.8">
      <c r="A191" s="12" t="s">
        <v>483</v>
      </c>
      <c r="B191" s="12" t="s">
        <v>1351</v>
      </c>
      <c r="C191" s="9"/>
      <c r="D191" s="9"/>
      <c r="E191" s="9"/>
      <c r="F191" s="11">
        <v>-14.429913337664352</v>
      </c>
      <c r="G191" s="11">
        <v>-14.429913337664352</v>
      </c>
      <c r="H191" s="11">
        <v>-14.429913337664352</v>
      </c>
      <c r="I191" s="11">
        <v>-14.429913337664352</v>
      </c>
      <c r="J191" s="11">
        <v>-14.862810737794225</v>
      </c>
      <c r="K191" s="11">
        <v>-14.862810737794225</v>
      </c>
      <c r="L191" s="11">
        <v>-14.862810737794225</v>
      </c>
      <c r="M191" s="11">
        <v>-14.862810737794225</v>
      </c>
      <c r="N191" s="11">
        <v>-14.862810737794225</v>
      </c>
      <c r="O191" s="11">
        <v>-14.862810737794225</v>
      </c>
      <c r="P191" s="11">
        <v>-14.862810737794225</v>
      </c>
      <c r="Q191" s="11">
        <v>-14.862810737794225</v>
      </c>
      <c r="R191" s="8">
        <v>-176.62213925301123</v>
      </c>
      <c r="S191" s="1" t="s">
        <v>4840</v>
      </c>
    </row>
    <row r="192" spans="1:19" ht="16.8">
      <c r="A192" s="12" t="s">
        <v>488</v>
      </c>
      <c r="B192" s="12" t="s">
        <v>1356</v>
      </c>
      <c r="C192" s="9"/>
      <c r="D192" s="9"/>
      <c r="E192" s="9"/>
      <c r="F192" s="11">
        <v>-5.3642999193597616</v>
      </c>
      <c r="G192" s="11">
        <v>-5.3642999193597616</v>
      </c>
      <c r="H192" s="11">
        <v>-5.3642999193597616</v>
      </c>
      <c r="I192" s="11">
        <v>-5.3642999193597616</v>
      </c>
      <c r="J192" s="11">
        <v>-5.525228916940546</v>
      </c>
      <c r="K192" s="11">
        <v>-5.525228916940546</v>
      </c>
      <c r="L192" s="11">
        <v>-5.525228916940546</v>
      </c>
      <c r="M192" s="11">
        <v>-5.525228916940546</v>
      </c>
      <c r="N192" s="11">
        <v>-5.525228916940546</v>
      </c>
      <c r="O192" s="11">
        <v>-5.525228916940546</v>
      </c>
      <c r="P192" s="11">
        <v>-5.525228916940546</v>
      </c>
      <c r="Q192" s="11">
        <v>-5.525228916940546</v>
      </c>
      <c r="R192" s="8">
        <v>-65.659031012963425</v>
      </c>
      <c r="S192" s="1" t="s">
        <v>4840</v>
      </c>
    </row>
    <row r="193" spans="1:19" ht="16.8">
      <c r="A193" s="12" t="s">
        <v>487</v>
      </c>
      <c r="B193" s="12" t="s">
        <v>1355</v>
      </c>
      <c r="C193" s="9"/>
      <c r="D193" s="9"/>
      <c r="E193" s="9"/>
      <c r="F193" s="11">
        <v>-19.239884450219112</v>
      </c>
      <c r="G193" s="11">
        <v>-19.239884450219112</v>
      </c>
      <c r="H193" s="11">
        <v>-19.239884450219112</v>
      </c>
      <c r="I193" s="11">
        <v>-19.239884450219112</v>
      </c>
      <c r="J193" s="11">
        <v>-19.817080983725745</v>
      </c>
      <c r="K193" s="11">
        <v>-19.817080983725745</v>
      </c>
      <c r="L193" s="11">
        <v>-19.817080983725745</v>
      </c>
      <c r="M193" s="11">
        <v>-19.817080983725745</v>
      </c>
      <c r="N193" s="11">
        <v>-19.817080983725745</v>
      </c>
      <c r="O193" s="11">
        <v>-19.817080983725745</v>
      </c>
      <c r="P193" s="11">
        <v>-19.817080983725745</v>
      </c>
      <c r="Q193" s="11">
        <v>-19.817080983725745</v>
      </c>
      <c r="R193" s="8">
        <v>-235.49618567068245</v>
      </c>
      <c r="S193" s="1" t="s">
        <v>4840</v>
      </c>
    </row>
    <row r="194" spans="1:19" ht="16.8">
      <c r="A194" s="12" t="s">
        <v>480</v>
      </c>
      <c r="B194" s="12" t="s">
        <v>1348</v>
      </c>
      <c r="C194" s="9"/>
      <c r="D194" s="9"/>
      <c r="E194" s="9"/>
      <c r="F194" s="11">
        <v>0</v>
      </c>
      <c r="G194" s="11">
        <v>0</v>
      </c>
      <c r="H194" s="11">
        <v>0</v>
      </c>
      <c r="I194" s="11">
        <v>0</v>
      </c>
      <c r="J194" s="11">
        <v>0</v>
      </c>
      <c r="K194" s="11">
        <v>0</v>
      </c>
      <c r="L194" s="11">
        <v>0</v>
      </c>
      <c r="M194" s="11">
        <v>0</v>
      </c>
      <c r="N194" s="11">
        <v>0</v>
      </c>
      <c r="O194" s="11">
        <v>0</v>
      </c>
      <c r="P194" s="11">
        <v>0</v>
      </c>
      <c r="Q194" s="11">
        <v>0</v>
      </c>
      <c r="R194" s="8">
        <v>0</v>
      </c>
      <c r="S194" s="1" t="s">
        <v>4840</v>
      </c>
    </row>
    <row r="195" spans="1:19" ht="16.8">
      <c r="A195" s="12" t="s">
        <v>450</v>
      </c>
      <c r="B195" s="12" t="s">
        <v>1318</v>
      </c>
      <c r="C195" s="9"/>
      <c r="D195" s="9"/>
      <c r="E195" s="9"/>
      <c r="F195" s="11">
        <v>-389.47333999999995</v>
      </c>
      <c r="G195" s="11">
        <v>-389.47333999999995</v>
      </c>
      <c r="H195" s="11">
        <v>-389.47333999999995</v>
      </c>
      <c r="I195" s="11">
        <v>-389.47333999999995</v>
      </c>
      <c r="J195" s="11">
        <v>-401.1575402000006</v>
      </c>
      <c r="K195" s="11">
        <v>-401.1575402000006</v>
      </c>
      <c r="L195" s="11">
        <v>-401.1575402000006</v>
      </c>
      <c r="M195" s="11">
        <v>-401.1575402000006</v>
      </c>
      <c r="N195" s="11">
        <v>-401.1575402000006</v>
      </c>
      <c r="O195" s="11">
        <v>-401.1575402000006</v>
      </c>
      <c r="P195" s="11">
        <v>-401.1575402000006</v>
      </c>
      <c r="Q195" s="11">
        <v>-401.1575402000006</v>
      </c>
      <c r="R195" s="8">
        <v>-4767.1536816000053</v>
      </c>
      <c r="S195" s="1" t="s">
        <v>4840</v>
      </c>
    </row>
    <row r="196" spans="1:19" ht="16.8">
      <c r="A196" s="12" t="s">
        <v>456</v>
      </c>
      <c r="B196" s="12" t="s">
        <v>1324</v>
      </c>
      <c r="C196" s="9"/>
      <c r="D196" s="9"/>
      <c r="E196" s="9"/>
      <c r="F196" s="11">
        <v>-0.77216949999999995</v>
      </c>
      <c r="G196" s="11">
        <v>-0.77216949999999995</v>
      </c>
      <c r="H196" s="11">
        <v>-0.77216949999999995</v>
      </c>
      <c r="I196" s="11">
        <v>-0.77216949999999995</v>
      </c>
      <c r="J196" s="11">
        <v>-0.79533458499999998</v>
      </c>
      <c r="K196" s="11">
        <v>-0.79533458499999998</v>
      </c>
      <c r="L196" s="11">
        <v>-0.79533458499999998</v>
      </c>
      <c r="M196" s="11">
        <v>-0.79533458499999998</v>
      </c>
      <c r="N196" s="11">
        <v>-0.79533458499999998</v>
      </c>
      <c r="O196" s="11">
        <v>-0.79533458499999998</v>
      </c>
      <c r="P196" s="11">
        <v>-0.79533458499999998</v>
      </c>
      <c r="Q196" s="11">
        <v>-0.79533458499999998</v>
      </c>
      <c r="R196" s="8">
        <v>-9.4513546799999979</v>
      </c>
      <c r="S196" s="1" t="s">
        <v>4840</v>
      </c>
    </row>
    <row r="197" spans="1:19" ht="16.8">
      <c r="A197" s="12" t="s">
        <v>459</v>
      </c>
      <c r="B197" s="12" t="s">
        <v>1327</v>
      </c>
      <c r="C197" s="9"/>
      <c r="D197" s="9"/>
      <c r="E197" s="9"/>
      <c r="F197" s="11">
        <v>-5.8114724727272726</v>
      </c>
      <c r="G197" s="11">
        <v>-5.8114724727272726</v>
      </c>
      <c r="H197" s="11">
        <v>-5.8114724727272726</v>
      </c>
      <c r="I197" s="11">
        <v>-5.8114724727272726</v>
      </c>
      <c r="J197" s="11">
        <v>-5.9858166469090959</v>
      </c>
      <c r="K197" s="11">
        <v>-5.9858166469090959</v>
      </c>
      <c r="L197" s="11">
        <v>-5.9858166469090959</v>
      </c>
      <c r="M197" s="11">
        <v>-5.9858166469090959</v>
      </c>
      <c r="N197" s="11">
        <v>-5.9858166469090959</v>
      </c>
      <c r="O197" s="11">
        <v>-5.9858166469090959</v>
      </c>
      <c r="P197" s="11">
        <v>-5.9858166469090959</v>
      </c>
      <c r="Q197" s="11">
        <v>-5.9858166469090959</v>
      </c>
      <c r="R197" s="8">
        <v>-71.132423066181858</v>
      </c>
      <c r="S197" s="1" t="s">
        <v>4840</v>
      </c>
    </row>
    <row r="198" spans="1:19" ht="16.8">
      <c r="A198" s="12" t="s">
        <v>454</v>
      </c>
      <c r="B198" s="12" t="s">
        <v>1322</v>
      </c>
      <c r="C198" s="9"/>
      <c r="D198" s="9"/>
      <c r="E198" s="9"/>
      <c r="F198" s="11">
        <v>-1.0723327090909101</v>
      </c>
      <c r="G198" s="11">
        <v>-1.0723327090909101</v>
      </c>
      <c r="H198" s="11">
        <v>-1.0723327090909101</v>
      </c>
      <c r="I198" s="11">
        <v>-1.0723327090909101</v>
      </c>
      <c r="J198" s="11">
        <v>-1.1045026903636379</v>
      </c>
      <c r="K198" s="11">
        <v>-1.1045026903636379</v>
      </c>
      <c r="L198" s="11">
        <v>-1.1045026903636379</v>
      </c>
      <c r="M198" s="11">
        <v>-1.1045026903636379</v>
      </c>
      <c r="N198" s="11">
        <v>-1.1045026903636379</v>
      </c>
      <c r="O198" s="11">
        <v>-1.1045026903636379</v>
      </c>
      <c r="P198" s="11">
        <v>-1.1045026903636379</v>
      </c>
      <c r="Q198" s="11">
        <v>-1.1045026903636379</v>
      </c>
      <c r="R198" s="8">
        <v>-13.125352359272746</v>
      </c>
      <c r="S198" s="1" t="s">
        <v>4840</v>
      </c>
    </row>
    <row r="199" spans="1:19" ht="16.8">
      <c r="A199" s="12" t="s">
        <v>462</v>
      </c>
      <c r="B199" s="12" t="s">
        <v>1330</v>
      </c>
      <c r="C199" s="9"/>
      <c r="D199" s="9"/>
      <c r="E199" s="9"/>
      <c r="F199" s="11">
        <v>-9.9100800000000131</v>
      </c>
      <c r="G199" s="11">
        <v>-9.9100800000000131</v>
      </c>
      <c r="H199" s="11">
        <v>-9.9100800000000131</v>
      </c>
      <c r="I199" s="11">
        <v>-9.9100800000000131</v>
      </c>
      <c r="J199" s="11">
        <v>-9.9100800000000131</v>
      </c>
      <c r="K199" s="11">
        <v>-9.9100800000000131</v>
      </c>
      <c r="L199" s="11">
        <v>-9.9100800000000131</v>
      </c>
      <c r="M199" s="11">
        <v>-9.9100800000000131</v>
      </c>
      <c r="N199" s="11">
        <v>-9.9100800000000131</v>
      </c>
      <c r="O199" s="11">
        <v>-9.9100800000000131</v>
      </c>
      <c r="P199" s="11">
        <v>-9.9100800000000131</v>
      </c>
      <c r="Q199" s="11">
        <v>-9.9100800000000131</v>
      </c>
      <c r="R199" s="8">
        <v>-118.92096000000014</v>
      </c>
      <c r="S199" s="1" t="s">
        <v>4840</v>
      </c>
    </row>
    <row r="200" spans="1:19" ht="16.8">
      <c r="A200" s="12" t="s">
        <v>458</v>
      </c>
      <c r="B200" s="12" t="s">
        <v>1326</v>
      </c>
      <c r="C200" s="9"/>
      <c r="D200" s="9"/>
      <c r="E200" s="9"/>
      <c r="F200" s="11">
        <v>0</v>
      </c>
      <c r="G200" s="11">
        <v>0</v>
      </c>
      <c r="H200" s="11">
        <v>0</v>
      </c>
      <c r="I200" s="11">
        <v>0</v>
      </c>
      <c r="J200" s="11">
        <v>0</v>
      </c>
      <c r="K200" s="11">
        <v>0</v>
      </c>
      <c r="L200" s="11">
        <v>0</v>
      </c>
      <c r="M200" s="11">
        <v>0</v>
      </c>
      <c r="N200" s="11">
        <v>0</v>
      </c>
      <c r="O200" s="11">
        <v>0</v>
      </c>
      <c r="P200" s="11">
        <v>0</v>
      </c>
      <c r="Q200" s="11">
        <v>0</v>
      </c>
      <c r="R200" s="8">
        <v>0</v>
      </c>
      <c r="S200" s="1" t="s">
        <v>4840</v>
      </c>
    </row>
    <row r="201" spans="1:19" ht="16.8">
      <c r="A201" s="12" t="s">
        <v>466</v>
      </c>
      <c r="B201" s="12" t="s">
        <v>1334</v>
      </c>
      <c r="C201" s="9"/>
      <c r="D201" s="9"/>
      <c r="E201" s="9"/>
      <c r="F201" s="11">
        <v>0</v>
      </c>
      <c r="G201" s="11">
        <v>0</v>
      </c>
      <c r="H201" s="11">
        <v>0</v>
      </c>
      <c r="I201" s="11">
        <v>0</v>
      </c>
      <c r="J201" s="11">
        <v>0</v>
      </c>
      <c r="K201" s="11">
        <v>0</v>
      </c>
      <c r="L201" s="11">
        <v>0</v>
      </c>
      <c r="M201" s="11">
        <v>0</v>
      </c>
      <c r="N201" s="11">
        <v>0</v>
      </c>
      <c r="O201" s="11">
        <v>0</v>
      </c>
      <c r="P201" s="11">
        <v>0</v>
      </c>
      <c r="Q201" s="11">
        <v>0</v>
      </c>
      <c r="R201" s="8">
        <v>0</v>
      </c>
      <c r="S201" s="1" t="s">
        <v>4840</v>
      </c>
    </row>
    <row r="202" spans="1:19" ht="16.8">
      <c r="A202" s="12" t="s">
        <v>494</v>
      </c>
      <c r="B202" s="12" t="s">
        <v>1362</v>
      </c>
      <c r="C202" s="9"/>
      <c r="D202" s="9"/>
      <c r="E202" s="9"/>
      <c r="F202" s="11">
        <v>-32.056300574545482</v>
      </c>
      <c r="G202" s="11">
        <v>-32.056300574545482</v>
      </c>
      <c r="H202" s="11">
        <v>-32.056300574545482</v>
      </c>
      <c r="I202" s="11">
        <v>-32.056300574545482</v>
      </c>
      <c r="J202" s="11">
        <v>-32.994205399781848</v>
      </c>
      <c r="K202" s="11">
        <v>-32.994205399781848</v>
      </c>
      <c r="L202" s="11">
        <v>-32.994205399781848</v>
      </c>
      <c r="M202" s="11">
        <v>-32.994205399781848</v>
      </c>
      <c r="N202" s="11">
        <v>-32.994205399781848</v>
      </c>
      <c r="O202" s="11">
        <v>-32.994205399781848</v>
      </c>
      <c r="P202" s="11">
        <v>-32.994205399781848</v>
      </c>
      <c r="Q202" s="11">
        <v>-32.994205399781848</v>
      </c>
      <c r="R202" s="8">
        <v>-392.17884549643662</v>
      </c>
      <c r="S202" s="1" t="s">
        <v>4840</v>
      </c>
    </row>
    <row r="203" spans="1:19" ht="16.8">
      <c r="A203" s="12" t="s">
        <v>490</v>
      </c>
      <c r="B203" s="12" t="s">
        <v>1358</v>
      </c>
      <c r="C203" s="9"/>
      <c r="D203" s="9"/>
      <c r="E203" s="9"/>
      <c r="F203" s="11">
        <v>-104.80976382790907</v>
      </c>
      <c r="G203" s="11">
        <v>-104.80976382790907</v>
      </c>
      <c r="H203" s="11">
        <v>-104.80976382790907</v>
      </c>
      <c r="I203" s="11">
        <v>-104.80976382790907</v>
      </c>
      <c r="J203" s="11">
        <v>-107.87735272354625</v>
      </c>
      <c r="K203" s="11">
        <v>-107.87735272354625</v>
      </c>
      <c r="L203" s="11">
        <v>-107.87735272354625</v>
      </c>
      <c r="M203" s="11">
        <v>-107.87735272354625</v>
      </c>
      <c r="N203" s="11">
        <v>-107.87735272354625</v>
      </c>
      <c r="O203" s="11">
        <v>-107.87735272354625</v>
      </c>
      <c r="P203" s="11">
        <v>-107.87735272354625</v>
      </c>
      <c r="Q203" s="11">
        <v>-107.87735272354625</v>
      </c>
      <c r="R203" s="8">
        <v>-1282.257877100006</v>
      </c>
      <c r="S203" s="1" t="s">
        <v>4840</v>
      </c>
    </row>
    <row r="204" spans="1:19" ht="16.8">
      <c r="A204" s="12" t="s">
        <v>499</v>
      </c>
      <c r="B204" s="12" t="s">
        <v>1367</v>
      </c>
      <c r="C204" s="9"/>
      <c r="D204" s="9"/>
      <c r="E204" s="9"/>
      <c r="F204" s="11">
        <v>-1.5578933599999993</v>
      </c>
      <c r="G204" s="11">
        <v>-1.5578933599999993</v>
      </c>
      <c r="H204" s="11">
        <v>-1.5578933599999993</v>
      </c>
      <c r="I204" s="11">
        <v>-1.5578933599999993</v>
      </c>
      <c r="J204" s="11">
        <v>-1.6046301608000026</v>
      </c>
      <c r="K204" s="11">
        <v>-1.6046301608000026</v>
      </c>
      <c r="L204" s="11">
        <v>-1.6046301608000026</v>
      </c>
      <c r="M204" s="11">
        <v>-1.6046301608000026</v>
      </c>
      <c r="N204" s="11">
        <v>-1.6046301608000026</v>
      </c>
      <c r="O204" s="11">
        <v>-1.6046301608000026</v>
      </c>
      <c r="P204" s="11">
        <v>-1.6046301608000026</v>
      </c>
      <c r="Q204" s="11">
        <v>-1.6046301608000026</v>
      </c>
      <c r="R204" s="8">
        <v>-19.068614726400018</v>
      </c>
      <c r="S204" s="1" t="s">
        <v>4840</v>
      </c>
    </row>
    <row r="205" spans="1:19" ht="16.8">
      <c r="A205" s="12" t="s">
        <v>482</v>
      </c>
      <c r="B205" s="12" t="s">
        <v>1350</v>
      </c>
      <c r="C205" s="9"/>
      <c r="D205" s="9"/>
      <c r="E205" s="9"/>
      <c r="F205" s="11">
        <v>-33.853282890151505</v>
      </c>
      <c r="G205" s="11">
        <v>-33.853282890151505</v>
      </c>
      <c r="H205" s="11">
        <v>-33.853282890151505</v>
      </c>
      <c r="I205" s="11">
        <v>-33.853282890151505</v>
      </c>
      <c r="J205" s="11">
        <v>-34.844106176856116</v>
      </c>
      <c r="K205" s="11">
        <v>-34.844106176856116</v>
      </c>
      <c r="L205" s="11">
        <v>-34.844106176856116</v>
      </c>
      <c r="M205" s="11">
        <v>-34.844106176856116</v>
      </c>
      <c r="N205" s="11">
        <v>-34.844106176856116</v>
      </c>
      <c r="O205" s="11">
        <v>-34.844106176856116</v>
      </c>
      <c r="P205" s="11">
        <v>-34.844106176856116</v>
      </c>
      <c r="Q205" s="11">
        <v>-34.844106176856116</v>
      </c>
      <c r="R205" s="8">
        <v>-414.165980975455</v>
      </c>
      <c r="S205" s="1" t="s">
        <v>4840</v>
      </c>
    </row>
    <row r="206" spans="1:19" ht="16.8">
      <c r="A206" s="12" t="s">
        <v>486</v>
      </c>
      <c r="B206" s="12" t="s">
        <v>1354</v>
      </c>
      <c r="C206" s="9"/>
      <c r="D206" s="9"/>
      <c r="E206" s="9"/>
      <c r="F206" s="11">
        <v>-45.204377186868697</v>
      </c>
      <c r="G206" s="11">
        <v>-45.204377186868697</v>
      </c>
      <c r="H206" s="11">
        <v>-45.204377186868697</v>
      </c>
      <c r="I206" s="11">
        <v>-45.204377186868697</v>
      </c>
      <c r="J206" s="11">
        <v>-46.52747490247485</v>
      </c>
      <c r="K206" s="11">
        <v>-46.52747490247485</v>
      </c>
      <c r="L206" s="11">
        <v>-46.52747490247485</v>
      </c>
      <c r="M206" s="11">
        <v>-46.52747490247485</v>
      </c>
      <c r="N206" s="11">
        <v>-46.52747490247485</v>
      </c>
      <c r="O206" s="11">
        <v>-46.52747490247485</v>
      </c>
      <c r="P206" s="11">
        <v>-46.52747490247485</v>
      </c>
      <c r="Q206" s="11">
        <v>-46.52747490247485</v>
      </c>
      <c r="R206" s="8">
        <v>-553.0373079672737</v>
      </c>
      <c r="S206" s="1" t="s">
        <v>4840</v>
      </c>
    </row>
    <row r="207" spans="1:19" ht="16.8">
      <c r="A207" s="12" t="s">
        <v>484</v>
      </c>
      <c r="B207" s="12" t="s">
        <v>1352</v>
      </c>
      <c r="C207" s="9"/>
      <c r="D207" s="9"/>
      <c r="E207" s="9"/>
      <c r="F207" s="11">
        <v>-2.6954263812121186</v>
      </c>
      <c r="G207" s="11">
        <v>-2.6954263812121186</v>
      </c>
      <c r="H207" s="11">
        <v>-2.6954263812121186</v>
      </c>
      <c r="I207" s="11">
        <v>-2.6954263812121186</v>
      </c>
      <c r="J207" s="11">
        <v>-2.7743071566484838</v>
      </c>
      <c r="K207" s="11">
        <v>-2.7743071566484838</v>
      </c>
      <c r="L207" s="11">
        <v>-2.7743071566484838</v>
      </c>
      <c r="M207" s="11">
        <v>-2.7743071566484838</v>
      </c>
      <c r="N207" s="11">
        <v>-2.7743071566484838</v>
      </c>
      <c r="O207" s="11">
        <v>-2.7743071566484838</v>
      </c>
      <c r="P207" s="11">
        <v>-2.7743071566484838</v>
      </c>
      <c r="Q207" s="11">
        <v>-2.7743071566484838</v>
      </c>
      <c r="R207" s="8">
        <v>-32.97616277803634</v>
      </c>
      <c r="S207" s="1" t="s">
        <v>4840</v>
      </c>
    </row>
    <row r="208" spans="1:19" ht="16.8">
      <c r="A208" s="12" t="s">
        <v>483</v>
      </c>
      <c r="B208" s="12" t="s">
        <v>1351</v>
      </c>
      <c r="C208" s="9"/>
      <c r="D208" s="9"/>
      <c r="E208" s="9"/>
      <c r="F208" s="11">
        <v>-9.648185623693184</v>
      </c>
      <c r="G208" s="11">
        <v>-9.648185623693184</v>
      </c>
      <c r="H208" s="11">
        <v>-9.648185623693184</v>
      </c>
      <c r="I208" s="11">
        <v>-9.648185623693184</v>
      </c>
      <c r="J208" s="11">
        <v>-9.9305702604039663</v>
      </c>
      <c r="K208" s="11">
        <v>-9.9305702604039663</v>
      </c>
      <c r="L208" s="11">
        <v>-9.9305702604039663</v>
      </c>
      <c r="M208" s="11">
        <v>-9.9305702604039663</v>
      </c>
      <c r="N208" s="11">
        <v>-9.9305702604039663</v>
      </c>
      <c r="O208" s="11">
        <v>-9.9305702604039663</v>
      </c>
      <c r="P208" s="11">
        <v>-9.9305702604039663</v>
      </c>
      <c r="Q208" s="11">
        <v>-9.9305702604039663</v>
      </c>
      <c r="R208" s="8">
        <v>-118.03730457800448</v>
      </c>
      <c r="S208" s="1" t="s">
        <v>4840</v>
      </c>
    </row>
    <row r="209" spans="1:19" ht="16.8">
      <c r="A209" s="12" t="s">
        <v>488</v>
      </c>
      <c r="B209" s="12" t="s">
        <v>1356</v>
      </c>
      <c r="C209" s="9"/>
      <c r="D209" s="9"/>
      <c r="E209" s="9"/>
      <c r="F209" s="11">
        <v>-3.5939018416161623</v>
      </c>
      <c r="G209" s="11">
        <v>-3.5939018416161623</v>
      </c>
      <c r="H209" s="11">
        <v>-3.5939018416161623</v>
      </c>
      <c r="I209" s="11">
        <v>-3.5939018416161623</v>
      </c>
      <c r="J209" s="11">
        <v>-3.6990762088646458</v>
      </c>
      <c r="K209" s="11">
        <v>-3.6990762088646458</v>
      </c>
      <c r="L209" s="11">
        <v>-3.6990762088646458</v>
      </c>
      <c r="M209" s="11">
        <v>-3.6990762088646458</v>
      </c>
      <c r="N209" s="11">
        <v>-3.6990762088646458</v>
      </c>
      <c r="O209" s="11">
        <v>-3.6990762088646458</v>
      </c>
      <c r="P209" s="11">
        <v>-3.6990762088646458</v>
      </c>
      <c r="Q209" s="11">
        <v>-3.6990762088646458</v>
      </c>
      <c r="R209" s="8">
        <v>-43.96821703738182</v>
      </c>
      <c r="S209" s="1" t="s">
        <v>4840</v>
      </c>
    </row>
    <row r="210" spans="1:19" ht="16.8">
      <c r="A210" s="12" t="s">
        <v>487</v>
      </c>
      <c r="B210" s="12" t="s">
        <v>1355</v>
      </c>
      <c r="C210" s="9"/>
      <c r="D210" s="9"/>
      <c r="E210" s="9"/>
      <c r="F210" s="11">
        <v>-12.864247498257571</v>
      </c>
      <c r="G210" s="11">
        <v>-12.864247498257571</v>
      </c>
      <c r="H210" s="11">
        <v>-12.864247498257571</v>
      </c>
      <c r="I210" s="11">
        <v>-12.864247498257571</v>
      </c>
      <c r="J210" s="11">
        <v>-13.240760347205315</v>
      </c>
      <c r="K210" s="11">
        <v>-13.240760347205315</v>
      </c>
      <c r="L210" s="11">
        <v>-13.240760347205315</v>
      </c>
      <c r="M210" s="11">
        <v>-13.240760347205315</v>
      </c>
      <c r="N210" s="11">
        <v>-13.240760347205315</v>
      </c>
      <c r="O210" s="11">
        <v>-13.240760347205315</v>
      </c>
      <c r="P210" s="11">
        <v>-13.240760347205315</v>
      </c>
      <c r="Q210" s="11">
        <v>-13.240760347205315</v>
      </c>
      <c r="R210" s="8">
        <v>-157.38307277067278</v>
      </c>
      <c r="S210" s="1" t="s">
        <v>4840</v>
      </c>
    </row>
    <row r="211" spans="1:19" ht="16.8">
      <c r="A211" s="12" t="s">
        <v>480</v>
      </c>
      <c r="B211" s="12" t="s">
        <v>1348</v>
      </c>
      <c r="C211" s="9"/>
      <c r="D211" s="9"/>
      <c r="E211" s="9"/>
      <c r="F211" s="11">
        <v>0</v>
      </c>
      <c r="G211" s="11">
        <v>0</v>
      </c>
      <c r="H211" s="11">
        <v>0</v>
      </c>
      <c r="I211" s="11">
        <v>0</v>
      </c>
      <c r="J211" s="11">
        <v>0</v>
      </c>
      <c r="K211" s="11">
        <v>0</v>
      </c>
      <c r="L211" s="11">
        <v>0</v>
      </c>
      <c r="M211" s="11">
        <v>0</v>
      </c>
      <c r="N211" s="11">
        <v>0</v>
      </c>
      <c r="O211" s="11">
        <v>0</v>
      </c>
      <c r="P211" s="11">
        <v>0</v>
      </c>
      <c r="Q211" s="11">
        <v>0</v>
      </c>
      <c r="R211" s="8">
        <v>0</v>
      </c>
      <c r="S211" s="1" t="s">
        <v>4840</v>
      </c>
    </row>
    <row r="212" spans="1:19" ht="16.8">
      <c r="A212" s="12" t="s">
        <v>450</v>
      </c>
      <c r="B212" s="12" t="s">
        <v>1318</v>
      </c>
      <c r="C212" s="9"/>
      <c r="D212" s="9"/>
      <c r="E212" s="9"/>
      <c r="F212" s="11">
        <v>-312.5162500000007</v>
      </c>
      <c r="G212" s="11">
        <v>-312.5162500000007</v>
      </c>
      <c r="H212" s="11">
        <v>-312.5162500000007</v>
      </c>
      <c r="I212" s="11">
        <v>-312.5162500000007</v>
      </c>
      <c r="J212" s="11">
        <v>-321.89173750000054</v>
      </c>
      <c r="K212" s="11">
        <v>-321.89173750000054</v>
      </c>
      <c r="L212" s="11">
        <v>-321.89173750000054</v>
      </c>
      <c r="M212" s="11">
        <v>-321.89173750000054</v>
      </c>
      <c r="N212" s="11">
        <v>-321.89173750000054</v>
      </c>
      <c r="O212" s="11">
        <v>-321.89173750000054</v>
      </c>
      <c r="P212" s="11">
        <v>-321.89173750000054</v>
      </c>
      <c r="Q212" s="11">
        <v>-321.89173750000054</v>
      </c>
      <c r="R212" s="8">
        <v>-3825.1989000000071</v>
      </c>
      <c r="S212" s="1" t="s">
        <v>4840</v>
      </c>
    </row>
    <row r="213" spans="1:19" ht="16.8">
      <c r="A213" s="12" t="s">
        <v>456</v>
      </c>
      <c r="B213" s="12" t="s">
        <v>1324</v>
      </c>
      <c r="C213" s="9"/>
      <c r="D213" s="9"/>
      <c r="E213" s="9"/>
      <c r="F213" s="11">
        <v>-0.375</v>
      </c>
      <c r="G213" s="11">
        <v>-0.375</v>
      </c>
      <c r="H213" s="11">
        <v>-0.375</v>
      </c>
      <c r="I213" s="11">
        <v>-0.375</v>
      </c>
      <c r="J213" s="11">
        <v>-0.38624999999999998</v>
      </c>
      <c r="K213" s="11">
        <v>-0.38624999999999998</v>
      </c>
      <c r="L213" s="11">
        <v>-0.38624999999999998</v>
      </c>
      <c r="M213" s="11">
        <v>-0.38624999999999998</v>
      </c>
      <c r="N213" s="11">
        <v>-0.38624999999999998</v>
      </c>
      <c r="O213" s="11">
        <v>-0.38624999999999998</v>
      </c>
      <c r="P213" s="11">
        <v>-0.38624999999999998</v>
      </c>
      <c r="Q213" s="11">
        <v>-0.38624999999999998</v>
      </c>
      <c r="R213" s="8">
        <v>-4.59</v>
      </c>
      <c r="S213" s="1" t="s">
        <v>4840</v>
      </c>
    </row>
    <row r="214" spans="1:19" ht="16.8">
      <c r="A214" s="12" t="s">
        <v>459</v>
      </c>
      <c r="B214" s="12" t="s">
        <v>1327</v>
      </c>
      <c r="C214" s="9"/>
      <c r="D214" s="9"/>
      <c r="E214" s="9"/>
      <c r="F214" s="11">
        <v>-5.1635319454545598</v>
      </c>
      <c r="G214" s="11">
        <v>-5.1635319454545598</v>
      </c>
      <c r="H214" s="11">
        <v>-5.1635319454545598</v>
      </c>
      <c r="I214" s="11">
        <v>-5.1635319454545598</v>
      </c>
      <c r="J214" s="11">
        <v>-5.3184379038181868</v>
      </c>
      <c r="K214" s="11">
        <v>-5.3184379038181868</v>
      </c>
      <c r="L214" s="11">
        <v>-5.3184379038181868</v>
      </c>
      <c r="M214" s="11">
        <v>-5.3184379038181868</v>
      </c>
      <c r="N214" s="11">
        <v>-5.3184379038181868</v>
      </c>
      <c r="O214" s="11">
        <v>-5.3184379038181868</v>
      </c>
      <c r="P214" s="11">
        <v>-5.3184379038181868</v>
      </c>
      <c r="Q214" s="11">
        <v>-5.3184379038181868</v>
      </c>
      <c r="R214" s="8">
        <v>-63.201631012363727</v>
      </c>
      <c r="S214" s="1" t="s">
        <v>4840</v>
      </c>
    </row>
    <row r="215" spans="1:19" ht="16.8">
      <c r="A215" s="12" t="s">
        <v>454</v>
      </c>
      <c r="B215" s="12" t="s">
        <v>1322</v>
      </c>
      <c r="C215" s="9"/>
      <c r="D215" s="9"/>
      <c r="E215" s="9"/>
      <c r="F215" s="11">
        <v>-0.88448997499999793</v>
      </c>
      <c r="G215" s="11">
        <v>-0.88448997499999793</v>
      </c>
      <c r="H215" s="11">
        <v>-0.88448997499999793</v>
      </c>
      <c r="I215" s="11">
        <v>-0.88448997499999793</v>
      </c>
      <c r="J215" s="11">
        <v>-0.91102467424999778</v>
      </c>
      <c r="K215" s="11">
        <v>-0.91102467424999778</v>
      </c>
      <c r="L215" s="11">
        <v>-0.91102467424999778</v>
      </c>
      <c r="M215" s="11">
        <v>-0.91102467424999778</v>
      </c>
      <c r="N215" s="11">
        <v>-0.91102467424999778</v>
      </c>
      <c r="O215" s="11">
        <v>-0.91102467424999778</v>
      </c>
      <c r="P215" s="11">
        <v>-0.91102467424999778</v>
      </c>
      <c r="Q215" s="11">
        <v>-0.91102467424999778</v>
      </c>
      <c r="R215" s="8">
        <v>-10.826157293999971</v>
      </c>
      <c r="S215" s="1" t="s">
        <v>4840</v>
      </c>
    </row>
    <row r="216" spans="1:19" ht="16.8">
      <c r="A216" s="12" t="s">
        <v>462</v>
      </c>
      <c r="B216" s="12" t="s">
        <v>1330</v>
      </c>
      <c r="C216" s="9"/>
      <c r="D216" s="9"/>
      <c r="E216" s="9"/>
      <c r="F216" s="11">
        <v>-8.1515099999999947</v>
      </c>
      <c r="G216" s="11">
        <v>-8.1515099999999947</v>
      </c>
      <c r="H216" s="11">
        <v>-8.1515099999999947</v>
      </c>
      <c r="I216" s="11">
        <v>-8.1515099999999947</v>
      </c>
      <c r="J216" s="11">
        <v>-8.1515099999999947</v>
      </c>
      <c r="K216" s="11">
        <v>-8.1515099999999947</v>
      </c>
      <c r="L216" s="11">
        <v>-8.1515099999999947</v>
      </c>
      <c r="M216" s="11">
        <v>-8.1515099999999947</v>
      </c>
      <c r="N216" s="11">
        <v>-8.1515099999999947</v>
      </c>
      <c r="O216" s="11">
        <v>-8.1515099999999947</v>
      </c>
      <c r="P216" s="11">
        <v>-8.1515099999999947</v>
      </c>
      <c r="Q216" s="11">
        <v>-8.1515099999999947</v>
      </c>
      <c r="R216" s="8">
        <v>-97.818119999999965</v>
      </c>
      <c r="S216" s="1" t="s">
        <v>4840</v>
      </c>
    </row>
    <row r="217" spans="1:19" ht="16.8">
      <c r="A217" s="12" t="s">
        <v>458</v>
      </c>
      <c r="B217" s="12" t="s">
        <v>1326</v>
      </c>
      <c r="C217" s="9"/>
      <c r="D217" s="9"/>
      <c r="E217" s="9"/>
      <c r="F217" s="11">
        <v>-0.65509499999999998</v>
      </c>
      <c r="G217" s="11">
        <v>-0.65509499999999998</v>
      </c>
      <c r="H217" s="11">
        <v>-0.65509499999999998</v>
      </c>
      <c r="I217" s="11">
        <v>-0.65509499999999998</v>
      </c>
      <c r="J217" s="11">
        <v>-0.67474785000000004</v>
      </c>
      <c r="K217" s="11">
        <v>-0.67474785000000004</v>
      </c>
      <c r="L217" s="11">
        <v>-0.67474785000000004</v>
      </c>
      <c r="M217" s="11">
        <v>-0.67474785000000004</v>
      </c>
      <c r="N217" s="11">
        <v>-0.67474785000000004</v>
      </c>
      <c r="O217" s="11">
        <v>-0.67474785000000004</v>
      </c>
      <c r="P217" s="11">
        <v>-0.67474785000000004</v>
      </c>
      <c r="Q217" s="11">
        <v>-0.67474785000000004</v>
      </c>
      <c r="R217" s="8">
        <v>-8.0183628000000002</v>
      </c>
      <c r="S217" s="1" t="s">
        <v>4840</v>
      </c>
    </row>
    <row r="218" spans="1:19" ht="16.8">
      <c r="A218" s="12" t="s">
        <v>466</v>
      </c>
      <c r="B218" s="12" t="s">
        <v>1334</v>
      </c>
      <c r="C218" s="9"/>
      <c r="D218" s="9"/>
      <c r="E218" s="9"/>
      <c r="F218" s="11">
        <v>0</v>
      </c>
      <c r="G218" s="11">
        <v>0</v>
      </c>
      <c r="H218" s="11">
        <v>0</v>
      </c>
      <c r="I218" s="11">
        <v>0</v>
      </c>
      <c r="J218" s="11">
        <v>0</v>
      </c>
      <c r="K218" s="11">
        <v>0</v>
      </c>
      <c r="L218" s="11">
        <v>0</v>
      </c>
      <c r="M218" s="11">
        <v>0</v>
      </c>
      <c r="N218" s="11">
        <v>0</v>
      </c>
      <c r="O218" s="11">
        <v>0</v>
      </c>
      <c r="P218" s="11">
        <v>0</v>
      </c>
      <c r="Q218" s="11">
        <v>0</v>
      </c>
      <c r="R218" s="8">
        <v>0</v>
      </c>
      <c r="S218" s="1" t="s">
        <v>4840</v>
      </c>
    </row>
    <row r="219" spans="1:19" ht="16.8">
      <c r="A219" s="12" t="s">
        <v>494</v>
      </c>
      <c r="B219" s="12" t="s">
        <v>1362</v>
      </c>
      <c r="C219" s="9"/>
      <c r="D219" s="9"/>
      <c r="E219" s="9"/>
      <c r="F219" s="11">
        <v>-25.822109353636389</v>
      </c>
      <c r="G219" s="11">
        <v>-25.822109353636389</v>
      </c>
      <c r="H219" s="11">
        <v>-25.822109353636389</v>
      </c>
      <c r="I219" s="11">
        <v>-25.822109353636389</v>
      </c>
      <c r="J219" s="11">
        <v>-26.577209010245426</v>
      </c>
      <c r="K219" s="11">
        <v>-26.577209010245426</v>
      </c>
      <c r="L219" s="11">
        <v>-26.577209010245426</v>
      </c>
      <c r="M219" s="11">
        <v>-26.577209010245426</v>
      </c>
      <c r="N219" s="11">
        <v>-26.577209010245426</v>
      </c>
      <c r="O219" s="11">
        <v>-26.577209010245426</v>
      </c>
      <c r="P219" s="11">
        <v>-26.577209010245426</v>
      </c>
      <c r="Q219" s="11">
        <v>-26.577209010245426</v>
      </c>
      <c r="R219" s="8">
        <v>-315.90610949650903</v>
      </c>
      <c r="S219" s="1" t="s">
        <v>4840</v>
      </c>
    </row>
    <row r="220" spans="1:19" ht="16.8">
      <c r="A220" s="12" t="s">
        <v>490</v>
      </c>
      <c r="B220" s="12" t="s">
        <v>1358</v>
      </c>
      <c r="C220" s="9"/>
      <c r="D220" s="9"/>
      <c r="E220" s="9"/>
      <c r="F220" s="11">
        <v>-84.145636245477277</v>
      </c>
      <c r="G220" s="11">
        <v>-84.145636245477277</v>
      </c>
      <c r="H220" s="11">
        <v>-84.145636245477277</v>
      </c>
      <c r="I220" s="11">
        <v>-84.145636245477277</v>
      </c>
      <c r="J220" s="11">
        <v>-86.606912645441383</v>
      </c>
      <c r="K220" s="11">
        <v>-86.606912645441383</v>
      </c>
      <c r="L220" s="11">
        <v>-86.606912645441383</v>
      </c>
      <c r="M220" s="11">
        <v>-86.606912645441383</v>
      </c>
      <c r="N220" s="11">
        <v>-86.606912645441383</v>
      </c>
      <c r="O220" s="11">
        <v>-86.606912645441383</v>
      </c>
      <c r="P220" s="11">
        <v>-86.606912645441383</v>
      </c>
      <c r="Q220" s="11">
        <v>-86.606912645441383</v>
      </c>
      <c r="R220" s="8">
        <v>-1029.4378461454403</v>
      </c>
      <c r="S220" s="1" t="s">
        <v>4840</v>
      </c>
    </row>
    <row r="221" spans="1:19" ht="16.8">
      <c r="A221" s="12" t="s">
        <v>499</v>
      </c>
      <c r="B221" s="12" t="s">
        <v>1367</v>
      </c>
      <c r="C221" s="9"/>
      <c r="D221" s="9"/>
      <c r="E221" s="9"/>
      <c r="F221" s="11">
        <v>-1.2500650000000026</v>
      </c>
      <c r="G221" s="11">
        <v>-1.2500650000000026</v>
      </c>
      <c r="H221" s="11">
        <v>-1.2500650000000026</v>
      </c>
      <c r="I221" s="11">
        <v>-1.2500650000000026</v>
      </c>
      <c r="J221" s="11">
        <v>-1.287566950000002</v>
      </c>
      <c r="K221" s="11">
        <v>-1.287566950000002</v>
      </c>
      <c r="L221" s="11">
        <v>-1.287566950000002</v>
      </c>
      <c r="M221" s="11">
        <v>-1.287566950000002</v>
      </c>
      <c r="N221" s="11">
        <v>-1.287566950000002</v>
      </c>
      <c r="O221" s="11">
        <v>-1.287566950000002</v>
      </c>
      <c r="P221" s="11">
        <v>-1.287566950000002</v>
      </c>
      <c r="Q221" s="11">
        <v>-1.287566950000002</v>
      </c>
      <c r="R221" s="8">
        <v>-15.300795600000027</v>
      </c>
      <c r="S221" s="1" t="s">
        <v>4840</v>
      </c>
    </row>
    <row r="222" spans="1:19" ht="16.8">
      <c r="A222" s="12" t="s">
        <v>482</v>
      </c>
      <c r="B222" s="12" t="s">
        <v>1350</v>
      </c>
      <c r="C222" s="9"/>
      <c r="D222" s="9"/>
      <c r="E222" s="9"/>
      <c r="F222" s="11">
        <v>-27.178823076704575</v>
      </c>
      <c r="G222" s="11">
        <v>-27.178823076704575</v>
      </c>
      <c r="H222" s="11">
        <v>-27.178823076704575</v>
      </c>
      <c r="I222" s="11">
        <v>-27.178823076704575</v>
      </c>
      <c r="J222" s="11">
        <v>-27.973808994005719</v>
      </c>
      <c r="K222" s="11">
        <v>-27.973808994005719</v>
      </c>
      <c r="L222" s="11">
        <v>-27.973808994005719</v>
      </c>
      <c r="M222" s="11">
        <v>-27.973808994005719</v>
      </c>
      <c r="N222" s="11">
        <v>-27.973808994005719</v>
      </c>
      <c r="O222" s="11">
        <v>-27.973808994005719</v>
      </c>
      <c r="P222" s="11">
        <v>-27.973808994005719</v>
      </c>
      <c r="Q222" s="11">
        <v>-27.973808994005719</v>
      </c>
      <c r="R222" s="8">
        <v>-332.50576425886396</v>
      </c>
      <c r="S222" s="1" t="s">
        <v>4840</v>
      </c>
    </row>
    <row r="223" spans="1:19" ht="16.8">
      <c r="A223" s="12" t="s">
        <v>486</v>
      </c>
      <c r="B223" s="12" t="s">
        <v>1354</v>
      </c>
      <c r="C223" s="9"/>
      <c r="D223" s="9"/>
      <c r="E223" s="9"/>
      <c r="F223" s="11">
        <v>-36.371764102272671</v>
      </c>
      <c r="G223" s="11">
        <v>-36.371764102272671</v>
      </c>
      <c r="H223" s="11">
        <v>-36.371764102272671</v>
      </c>
      <c r="I223" s="11">
        <v>-36.371764102272671</v>
      </c>
      <c r="J223" s="11">
        <v>-37.435745325340996</v>
      </c>
      <c r="K223" s="11">
        <v>-37.435745325340996</v>
      </c>
      <c r="L223" s="11">
        <v>-37.435745325340996</v>
      </c>
      <c r="M223" s="11">
        <v>-37.435745325340996</v>
      </c>
      <c r="N223" s="11">
        <v>-37.435745325340996</v>
      </c>
      <c r="O223" s="11">
        <v>-37.435745325340996</v>
      </c>
      <c r="P223" s="11">
        <v>-37.435745325340996</v>
      </c>
      <c r="Q223" s="11">
        <v>-37.435745325340996</v>
      </c>
      <c r="R223" s="8">
        <v>-444.97301901181856</v>
      </c>
      <c r="S223" s="1" t="s">
        <v>4840</v>
      </c>
    </row>
    <row r="224" spans="1:19" ht="16.8">
      <c r="A224" s="12" t="s">
        <v>484</v>
      </c>
      <c r="B224" s="12" t="s">
        <v>1352</v>
      </c>
      <c r="C224" s="9"/>
      <c r="D224" s="9"/>
      <c r="E224" s="9"/>
      <c r="F224" s="11">
        <v>-2.1518424461363623</v>
      </c>
      <c r="G224" s="11">
        <v>-2.1518424461363623</v>
      </c>
      <c r="H224" s="11">
        <v>-2.1518424461363623</v>
      </c>
      <c r="I224" s="11">
        <v>-2.1518424461363623</v>
      </c>
      <c r="J224" s="11">
        <v>-2.2147674175204597</v>
      </c>
      <c r="K224" s="11">
        <v>-2.2147674175204597</v>
      </c>
      <c r="L224" s="11">
        <v>-2.2147674175204597</v>
      </c>
      <c r="M224" s="11">
        <v>-2.2147674175204597</v>
      </c>
      <c r="N224" s="11">
        <v>-2.2147674175204597</v>
      </c>
      <c r="O224" s="11">
        <v>-2.2147674175204597</v>
      </c>
      <c r="P224" s="11">
        <v>-2.2147674175204597</v>
      </c>
      <c r="Q224" s="11">
        <v>-2.2147674175204597</v>
      </c>
      <c r="R224" s="8">
        <v>-26.325509124709125</v>
      </c>
      <c r="S224" s="1" t="s">
        <v>4840</v>
      </c>
    </row>
    <row r="225" spans="1:19" ht="16.8">
      <c r="A225" s="12" t="s">
        <v>483</v>
      </c>
      <c r="B225" s="12" t="s">
        <v>1351</v>
      </c>
      <c r="C225" s="9"/>
      <c r="D225" s="9"/>
      <c r="E225" s="9"/>
      <c r="F225" s="11">
        <v>-7.7459645768607812</v>
      </c>
      <c r="G225" s="11">
        <v>-7.7459645768607812</v>
      </c>
      <c r="H225" s="11">
        <v>-7.7459645768607812</v>
      </c>
      <c r="I225" s="11">
        <v>-7.7459645768607812</v>
      </c>
      <c r="J225" s="11">
        <v>-7.9725355632916228</v>
      </c>
      <c r="K225" s="11">
        <v>-7.9725355632916228</v>
      </c>
      <c r="L225" s="11">
        <v>-7.9725355632916228</v>
      </c>
      <c r="M225" s="11">
        <v>-7.9725355632916228</v>
      </c>
      <c r="N225" s="11">
        <v>-7.9725355632916228</v>
      </c>
      <c r="O225" s="11">
        <v>-7.9725355632916228</v>
      </c>
      <c r="P225" s="11">
        <v>-7.9725355632916228</v>
      </c>
      <c r="Q225" s="11">
        <v>-7.9725355632916228</v>
      </c>
      <c r="R225" s="8">
        <v>-94.764142813776132</v>
      </c>
      <c r="S225" s="1" t="s">
        <v>4840</v>
      </c>
    </row>
    <row r="226" spans="1:19" ht="16.8">
      <c r="A226" s="12" t="s">
        <v>488</v>
      </c>
      <c r="B226" s="12" t="s">
        <v>1356</v>
      </c>
      <c r="C226" s="9"/>
      <c r="D226" s="9"/>
      <c r="E226" s="9"/>
      <c r="F226" s="11">
        <v>-2.8691232615151541</v>
      </c>
      <c r="G226" s="11">
        <v>-2.8691232615151541</v>
      </c>
      <c r="H226" s="11">
        <v>-2.8691232615151541</v>
      </c>
      <c r="I226" s="11">
        <v>-2.8691232615151541</v>
      </c>
      <c r="J226" s="11">
        <v>-2.9530232233606064</v>
      </c>
      <c r="K226" s="11">
        <v>-2.9530232233606064</v>
      </c>
      <c r="L226" s="11">
        <v>-2.9530232233606064</v>
      </c>
      <c r="M226" s="11">
        <v>-2.9530232233606064</v>
      </c>
      <c r="N226" s="11">
        <v>-2.9530232233606064</v>
      </c>
      <c r="O226" s="11">
        <v>-2.9530232233606064</v>
      </c>
      <c r="P226" s="11">
        <v>-2.9530232233606064</v>
      </c>
      <c r="Q226" s="11">
        <v>-2.9530232233606064</v>
      </c>
      <c r="R226" s="8">
        <v>-35.100678832945462</v>
      </c>
      <c r="S226" s="1" t="s">
        <v>4840</v>
      </c>
    </row>
    <row r="227" spans="1:19" ht="16.8">
      <c r="A227" s="12" t="s">
        <v>487</v>
      </c>
      <c r="B227" s="12" t="s">
        <v>1355</v>
      </c>
      <c r="C227" s="9"/>
      <c r="D227" s="9"/>
      <c r="E227" s="9"/>
      <c r="F227" s="11">
        <v>-10.327952769147732</v>
      </c>
      <c r="G227" s="11">
        <v>-10.327952769147732</v>
      </c>
      <c r="H227" s="11">
        <v>-10.327952769147732</v>
      </c>
      <c r="I227" s="11">
        <v>-10.327952769147732</v>
      </c>
      <c r="J227" s="11">
        <v>-10.630047417722173</v>
      </c>
      <c r="K227" s="11">
        <v>-10.630047417722173</v>
      </c>
      <c r="L227" s="11">
        <v>-10.630047417722173</v>
      </c>
      <c r="M227" s="11">
        <v>-10.630047417722173</v>
      </c>
      <c r="N227" s="11">
        <v>-10.630047417722173</v>
      </c>
      <c r="O227" s="11">
        <v>-10.630047417722173</v>
      </c>
      <c r="P227" s="11">
        <v>-10.630047417722173</v>
      </c>
      <c r="Q227" s="11">
        <v>-10.630047417722173</v>
      </c>
      <c r="R227" s="8">
        <v>-126.35219041836828</v>
      </c>
      <c r="S227" s="1" t="s">
        <v>4840</v>
      </c>
    </row>
    <row r="228" spans="1:19" ht="16.8">
      <c r="A228" s="12" t="s">
        <v>480</v>
      </c>
      <c r="B228" s="12" t="s">
        <v>1348</v>
      </c>
      <c r="C228" s="9"/>
      <c r="D228" s="9"/>
      <c r="E228" s="9"/>
      <c r="F228" s="11">
        <v>0</v>
      </c>
      <c r="G228" s="11">
        <v>0</v>
      </c>
      <c r="H228" s="11">
        <v>0</v>
      </c>
      <c r="I228" s="11">
        <v>0</v>
      </c>
      <c r="J228" s="11">
        <v>0</v>
      </c>
      <c r="K228" s="11">
        <v>0</v>
      </c>
      <c r="L228" s="11">
        <v>0</v>
      </c>
      <c r="M228" s="11">
        <v>0</v>
      </c>
      <c r="N228" s="11">
        <v>0</v>
      </c>
      <c r="O228" s="11">
        <v>0</v>
      </c>
      <c r="P228" s="11">
        <v>0</v>
      </c>
      <c r="Q228" s="11">
        <v>0</v>
      </c>
      <c r="R228" s="8">
        <v>0</v>
      </c>
      <c r="S228" s="1" t="s">
        <v>4840</v>
      </c>
    </row>
    <row r="229" spans="1:19" ht="16.8">
      <c r="A229" s="12" t="s">
        <v>450</v>
      </c>
      <c r="B229" s="12" t="s">
        <v>1318</v>
      </c>
      <c r="C229" s="9"/>
      <c r="D229" s="9"/>
      <c r="E229" s="9"/>
      <c r="F229" s="11">
        <v>-409.70280999999949</v>
      </c>
      <c r="G229" s="11">
        <v>-409.70280999999949</v>
      </c>
      <c r="H229" s="11">
        <v>-409.70280999999949</v>
      </c>
      <c r="I229" s="11">
        <v>-409.70280999999949</v>
      </c>
      <c r="J229" s="11">
        <v>-421.99389430000019</v>
      </c>
      <c r="K229" s="11">
        <v>-421.99389430000019</v>
      </c>
      <c r="L229" s="11">
        <v>-421.99389430000019</v>
      </c>
      <c r="M229" s="11">
        <v>-421.99389430000019</v>
      </c>
      <c r="N229" s="11">
        <v>-421.99389430000019</v>
      </c>
      <c r="O229" s="11">
        <v>-421.99389430000019</v>
      </c>
      <c r="P229" s="11">
        <v>-421.99389430000019</v>
      </c>
      <c r="Q229" s="11">
        <v>-421.99389430000019</v>
      </c>
      <c r="R229" s="8">
        <v>-5014.7623943999988</v>
      </c>
      <c r="S229" s="1" t="s">
        <v>4840</v>
      </c>
    </row>
    <row r="230" spans="1:19" ht="16.8">
      <c r="A230" s="12" t="s">
        <v>456</v>
      </c>
      <c r="B230" s="12" t="s">
        <v>1324</v>
      </c>
      <c r="C230" s="9"/>
      <c r="D230" s="9"/>
      <c r="E230" s="9"/>
      <c r="F230" s="11">
        <v>-1.1187290000000001</v>
      </c>
      <c r="G230" s="11">
        <v>-1.1187290000000001</v>
      </c>
      <c r="H230" s="11">
        <v>-1.1187290000000001</v>
      </c>
      <c r="I230" s="11">
        <v>-1.1187290000000001</v>
      </c>
      <c r="J230" s="11">
        <v>-1.1522908700000001</v>
      </c>
      <c r="K230" s="11">
        <v>-1.1522908700000001</v>
      </c>
      <c r="L230" s="11">
        <v>-1.1522908700000001</v>
      </c>
      <c r="M230" s="11">
        <v>-1.1522908700000001</v>
      </c>
      <c r="N230" s="11">
        <v>-1.1522908700000001</v>
      </c>
      <c r="O230" s="11">
        <v>-1.1522908700000001</v>
      </c>
      <c r="P230" s="11">
        <v>-1.1522908700000001</v>
      </c>
      <c r="Q230" s="11">
        <v>-1.1522908700000001</v>
      </c>
      <c r="R230" s="8">
        <v>-13.693242959999999</v>
      </c>
      <c r="S230" s="1" t="s">
        <v>4840</v>
      </c>
    </row>
    <row r="231" spans="1:19" ht="16.8">
      <c r="A231" s="12" t="s">
        <v>459</v>
      </c>
      <c r="B231" s="12" t="s">
        <v>1327</v>
      </c>
      <c r="C231" s="9"/>
      <c r="D231" s="9"/>
      <c r="E231" s="9"/>
      <c r="F231" s="11">
        <v>-6.2823641454545367</v>
      </c>
      <c r="G231" s="11">
        <v>-6.2823641454545367</v>
      </c>
      <c r="H231" s="11">
        <v>-6.2823641454545367</v>
      </c>
      <c r="I231" s="11">
        <v>-6.2823641454545367</v>
      </c>
      <c r="J231" s="11">
        <v>-6.4708350698181878</v>
      </c>
      <c r="K231" s="11">
        <v>-6.4708350698181878</v>
      </c>
      <c r="L231" s="11">
        <v>-6.4708350698181878</v>
      </c>
      <c r="M231" s="11">
        <v>-6.4708350698181878</v>
      </c>
      <c r="N231" s="11">
        <v>-6.4708350698181878</v>
      </c>
      <c r="O231" s="11">
        <v>-6.4708350698181878</v>
      </c>
      <c r="P231" s="11">
        <v>-6.4708350698181878</v>
      </c>
      <c r="Q231" s="11">
        <v>-6.4708350698181878</v>
      </c>
      <c r="R231" s="8">
        <v>-76.896137140363649</v>
      </c>
      <c r="S231" s="1" t="s">
        <v>4840</v>
      </c>
    </row>
    <row r="232" spans="1:19" ht="16.8">
      <c r="A232" s="12" t="s">
        <v>454</v>
      </c>
      <c r="B232" s="12" t="s">
        <v>1322</v>
      </c>
      <c r="C232" s="9"/>
      <c r="D232" s="9"/>
      <c r="E232" s="9"/>
      <c r="F232" s="11">
        <v>-1.0436397409090896</v>
      </c>
      <c r="G232" s="11">
        <v>-1.0436397409090896</v>
      </c>
      <c r="H232" s="11">
        <v>-1.0436397409090896</v>
      </c>
      <c r="I232" s="11">
        <v>-1.0436397409090896</v>
      </c>
      <c r="J232" s="11">
        <v>-1.0749489331363622</v>
      </c>
      <c r="K232" s="11">
        <v>-1.0749489331363622</v>
      </c>
      <c r="L232" s="11">
        <v>-1.0749489331363622</v>
      </c>
      <c r="M232" s="11">
        <v>-1.0749489331363622</v>
      </c>
      <c r="N232" s="11">
        <v>-1.0749489331363622</v>
      </c>
      <c r="O232" s="11">
        <v>-1.0749489331363622</v>
      </c>
      <c r="P232" s="11">
        <v>-1.0749489331363622</v>
      </c>
      <c r="Q232" s="11">
        <v>-1.0749489331363622</v>
      </c>
      <c r="R232" s="8">
        <v>-12.774150428727255</v>
      </c>
      <c r="S232" s="1" t="s">
        <v>4840</v>
      </c>
    </row>
    <row r="233" spans="1:19" ht="16.8">
      <c r="A233" s="12" t="s">
        <v>462</v>
      </c>
      <c r="B233" s="12" t="s">
        <v>1330</v>
      </c>
      <c r="C233" s="9"/>
      <c r="D233" s="9"/>
      <c r="E233" s="9"/>
      <c r="F233" s="11">
        <v>0</v>
      </c>
      <c r="G233" s="11">
        <v>0</v>
      </c>
      <c r="H233" s="11">
        <v>0</v>
      </c>
      <c r="I233" s="11">
        <v>0</v>
      </c>
      <c r="J233" s="11">
        <v>0</v>
      </c>
      <c r="K233" s="11">
        <v>0</v>
      </c>
      <c r="L233" s="11">
        <v>0</v>
      </c>
      <c r="M233" s="11">
        <v>0</v>
      </c>
      <c r="N233" s="11">
        <v>0</v>
      </c>
      <c r="O233" s="11">
        <v>0</v>
      </c>
      <c r="P233" s="11">
        <v>0</v>
      </c>
      <c r="Q233" s="11">
        <v>0</v>
      </c>
      <c r="R233" s="8">
        <v>0</v>
      </c>
      <c r="S233" s="1" t="s">
        <v>4840</v>
      </c>
    </row>
    <row r="234" spans="1:19" ht="16.8">
      <c r="A234" s="12" t="s">
        <v>458</v>
      </c>
      <c r="B234" s="12" t="s">
        <v>1326</v>
      </c>
      <c r="C234" s="9"/>
      <c r="D234" s="9"/>
      <c r="E234" s="9"/>
      <c r="F234" s="11">
        <v>-0.77925</v>
      </c>
      <c r="G234" s="11">
        <v>-0.77925</v>
      </c>
      <c r="H234" s="11">
        <v>-0.77925</v>
      </c>
      <c r="I234" s="11">
        <v>-0.77925</v>
      </c>
      <c r="J234" s="11">
        <v>-0.80262750000000005</v>
      </c>
      <c r="K234" s="11">
        <v>-0.80262750000000005</v>
      </c>
      <c r="L234" s="11">
        <v>-0.80262750000000005</v>
      </c>
      <c r="M234" s="11">
        <v>-0.80262750000000005</v>
      </c>
      <c r="N234" s="11">
        <v>-0.80262750000000005</v>
      </c>
      <c r="O234" s="11">
        <v>-0.80262750000000005</v>
      </c>
      <c r="P234" s="11">
        <v>-0.80262750000000005</v>
      </c>
      <c r="Q234" s="11">
        <v>-0.80262750000000005</v>
      </c>
      <c r="R234" s="8">
        <v>-9.5380199999999995</v>
      </c>
      <c r="S234" s="1" t="s">
        <v>4840</v>
      </c>
    </row>
    <row r="235" spans="1:19" ht="16.8">
      <c r="A235" s="12" t="s">
        <v>466</v>
      </c>
      <c r="B235" s="12" t="s">
        <v>1334</v>
      </c>
      <c r="C235" s="9"/>
      <c r="D235" s="9"/>
      <c r="E235" s="9"/>
      <c r="F235" s="11">
        <v>-0.1</v>
      </c>
      <c r="G235" s="11">
        <v>-0.1</v>
      </c>
      <c r="H235" s="11">
        <v>-0.1</v>
      </c>
      <c r="I235" s="11">
        <v>-0.1</v>
      </c>
      <c r="J235" s="11">
        <v>-0.10299999999999999</v>
      </c>
      <c r="K235" s="11">
        <v>-0.10299999999999999</v>
      </c>
      <c r="L235" s="11">
        <v>-0.10299999999999999</v>
      </c>
      <c r="M235" s="11">
        <v>-0.10299999999999999</v>
      </c>
      <c r="N235" s="11">
        <v>-0.10299999999999999</v>
      </c>
      <c r="O235" s="11">
        <v>-0.10299999999999999</v>
      </c>
      <c r="P235" s="11">
        <v>-0.10299999999999999</v>
      </c>
      <c r="Q235" s="11">
        <v>-0.10299999999999999</v>
      </c>
      <c r="R235" s="8">
        <v>-1.224</v>
      </c>
      <c r="S235" s="1" t="s">
        <v>4840</v>
      </c>
    </row>
    <row r="236" spans="1:19" ht="16.8">
      <c r="A236" s="12" t="s">
        <v>494</v>
      </c>
      <c r="B236" s="12" t="s">
        <v>1362</v>
      </c>
      <c r="C236" s="9"/>
      <c r="D236" s="9"/>
      <c r="E236" s="9"/>
      <c r="F236" s="11">
        <v>-33.175564230909025</v>
      </c>
      <c r="G236" s="11">
        <v>-33.175564230909025</v>
      </c>
      <c r="H236" s="11">
        <v>-33.175564230909025</v>
      </c>
      <c r="I236" s="11">
        <v>-33.175564230909025</v>
      </c>
      <c r="J236" s="11">
        <v>-34.170831157836375</v>
      </c>
      <c r="K236" s="11">
        <v>-34.170831157836375</v>
      </c>
      <c r="L236" s="11">
        <v>-34.170831157836375</v>
      </c>
      <c r="M236" s="11">
        <v>-34.170831157836375</v>
      </c>
      <c r="N236" s="11">
        <v>-34.170831157836375</v>
      </c>
      <c r="O236" s="11">
        <v>-34.170831157836375</v>
      </c>
      <c r="P236" s="11">
        <v>-34.170831157836375</v>
      </c>
      <c r="Q236" s="11">
        <v>-34.170831157836375</v>
      </c>
      <c r="R236" s="8">
        <v>-406.06890618632701</v>
      </c>
      <c r="S236" s="1" t="s">
        <v>4840</v>
      </c>
    </row>
    <row r="237" spans="1:19" ht="16.8">
      <c r="A237" s="12" t="s">
        <v>490</v>
      </c>
      <c r="B237" s="12" t="s">
        <v>1358</v>
      </c>
      <c r="C237" s="9"/>
      <c r="D237" s="9"/>
      <c r="E237" s="9"/>
      <c r="F237" s="11">
        <v>-108.10891256468169</v>
      </c>
      <c r="G237" s="11">
        <v>-108.10891256468169</v>
      </c>
      <c r="H237" s="11">
        <v>-108.10891256468169</v>
      </c>
      <c r="I237" s="11">
        <v>-108.10891256468169</v>
      </c>
      <c r="J237" s="11">
        <v>-111.35217994162271</v>
      </c>
      <c r="K237" s="11">
        <v>-111.35217994162271</v>
      </c>
      <c r="L237" s="11">
        <v>-111.35217994162271</v>
      </c>
      <c r="M237" s="11">
        <v>-111.35217994162271</v>
      </c>
      <c r="N237" s="11">
        <v>-111.35217994162271</v>
      </c>
      <c r="O237" s="11">
        <v>-111.35217994162271</v>
      </c>
      <c r="P237" s="11">
        <v>-111.35217994162271</v>
      </c>
      <c r="Q237" s="11">
        <v>-111.35217994162271</v>
      </c>
      <c r="R237" s="8">
        <v>-1323.2530897917086</v>
      </c>
      <c r="S237" s="1" t="s">
        <v>4840</v>
      </c>
    </row>
    <row r="238" spans="1:19" ht="16.8">
      <c r="A238" s="12" t="s">
        <v>499</v>
      </c>
      <c r="B238" s="12" t="s">
        <v>1367</v>
      </c>
      <c r="C238" s="9"/>
      <c r="D238" s="9"/>
      <c r="E238" s="9"/>
      <c r="F238" s="11">
        <v>-1.6388112399999972</v>
      </c>
      <c r="G238" s="11">
        <v>-1.6388112399999972</v>
      </c>
      <c r="H238" s="11">
        <v>-1.6388112399999972</v>
      </c>
      <c r="I238" s="11">
        <v>-1.6388112399999972</v>
      </c>
      <c r="J238" s="11">
        <v>-1.687975577199996</v>
      </c>
      <c r="K238" s="11">
        <v>-1.687975577199996</v>
      </c>
      <c r="L238" s="11">
        <v>-1.687975577199996</v>
      </c>
      <c r="M238" s="11">
        <v>-1.687975577199996</v>
      </c>
      <c r="N238" s="11">
        <v>-1.687975577199996</v>
      </c>
      <c r="O238" s="11">
        <v>-1.687975577199996</v>
      </c>
      <c r="P238" s="11">
        <v>-1.687975577199996</v>
      </c>
      <c r="Q238" s="11">
        <v>-1.687975577199996</v>
      </c>
      <c r="R238" s="8">
        <v>-20.059049577599957</v>
      </c>
      <c r="S238" s="1" t="s">
        <v>4840</v>
      </c>
    </row>
    <row r="239" spans="1:19" ht="16.8">
      <c r="A239" s="12" t="s">
        <v>482</v>
      </c>
      <c r="B239" s="12" t="s">
        <v>1350</v>
      </c>
      <c r="C239" s="9"/>
      <c r="D239" s="9"/>
      <c r="E239" s="9"/>
      <c r="F239" s="11">
        <v>-34.91889940719696</v>
      </c>
      <c r="G239" s="11">
        <v>-34.91889940719696</v>
      </c>
      <c r="H239" s="11">
        <v>-34.91889940719696</v>
      </c>
      <c r="I239" s="11">
        <v>-34.91889940719696</v>
      </c>
      <c r="J239" s="11">
        <v>-35.966466389412943</v>
      </c>
      <c r="K239" s="11">
        <v>-35.966466389412943</v>
      </c>
      <c r="L239" s="11">
        <v>-35.966466389412943</v>
      </c>
      <c r="M239" s="11">
        <v>-35.966466389412943</v>
      </c>
      <c r="N239" s="11">
        <v>-35.966466389412943</v>
      </c>
      <c r="O239" s="11">
        <v>-35.966466389412943</v>
      </c>
      <c r="P239" s="11">
        <v>-35.966466389412943</v>
      </c>
      <c r="Q239" s="11">
        <v>-35.966466389412943</v>
      </c>
      <c r="R239" s="8">
        <v>-427.4073287440915</v>
      </c>
      <c r="S239" s="1" t="s">
        <v>4840</v>
      </c>
    </row>
    <row r="240" spans="1:19" ht="16.8">
      <c r="A240" s="12" t="s">
        <v>486</v>
      </c>
      <c r="B240" s="12" t="s">
        <v>1354</v>
      </c>
      <c r="C240" s="9"/>
      <c r="D240" s="9"/>
      <c r="E240" s="9"/>
      <c r="F240" s="11">
        <v>-46.558532542929491</v>
      </c>
      <c r="G240" s="11">
        <v>-46.558532542929491</v>
      </c>
      <c r="H240" s="11">
        <v>-46.558532542929491</v>
      </c>
      <c r="I240" s="11">
        <v>-46.558532542929491</v>
      </c>
      <c r="J240" s="11">
        <v>-47.955288519217227</v>
      </c>
      <c r="K240" s="11">
        <v>-47.955288519217227</v>
      </c>
      <c r="L240" s="11">
        <v>-47.955288519217227</v>
      </c>
      <c r="M240" s="11">
        <v>-47.955288519217227</v>
      </c>
      <c r="N240" s="11">
        <v>-47.955288519217227</v>
      </c>
      <c r="O240" s="11">
        <v>-47.955288519217227</v>
      </c>
      <c r="P240" s="11">
        <v>-47.955288519217227</v>
      </c>
      <c r="Q240" s="11">
        <v>-47.955288519217227</v>
      </c>
      <c r="R240" s="8">
        <v>-569.87643832545575</v>
      </c>
      <c r="S240" s="1" t="s">
        <v>4840</v>
      </c>
    </row>
    <row r="241" spans="1:19" ht="16.8">
      <c r="A241" s="12" t="s">
        <v>484</v>
      </c>
      <c r="B241" s="12" t="s">
        <v>1352</v>
      </c>
      <c r="C241" s="9"/>
      <c r="D241" s="9"/>
      <c r="E241" s="9"/>
      <c r="F241" s="11">
        <v>-2.7742575525757607</v>
      </c>
      <c r="G241" s="11">
        <v>-2.7742575525757607</v>
      </c>
      <c r="H241" s="11">
        <v>-2.7742575525757607</v>
      </c>
      <c r="I241" s="11">
        <v>-2.7742575525757607</v>
      </c>
      <c r="J241" s="11">
        <v>-2.8574852791530301</v>
      </c>
      <c r="K241" s="11">
        <v>-2.8574852791530301</v>
      </c>
      <c r="L241" s="11">
        <v>-2.8574852791530301</v>
      </c>
      <c r="M241" s="11">
        <v>-2.8574852791530301</v>
      </c>
      <c r="N241" s="11">
        <v>-2.8574852791530301</v>
      </c>
      <c r="O241" s="11">
        <v>-2.8574852791530301</v>
      </c>
      <c r="P241" s="11">
        <v>-2.8574852791530301</v>
      </c>
      <c r="Q241" s="11">
        <v>-2.8574852791530301</v>
      </c>
      <c r="R241" s="8">
        <v>-33.956912443527294</v>
      </c>
      <c r="S241" s="1" t="s">
        <v>4840</v>
      </c>
    </row>
    <row r="242" spans="1:19" ht="16.8">
      <c r="A242" s="12" t="s">
        <v>483</v>
      </c>
      <c r="B242" s="12" t="s">
        <v>1351</v>
      </c>
      <c r="C242" s="9"/>
      <c r="D242" s="9"/>
      <c r="E242" s="9"/>
      <c r="F242" s="11">
        <v>-9.9518863310511563</v>
      </c>
      <c r="G242" s="11">
        <v>-9.9518863310511563</v>
      </c>
      <c r="H242" s="11">
        <v>-9.9518863310511563</v>
      </c>
      <c r="I242" s="11">
        <v>-9.9518863310511563</v>
      </c>
      <c r="J242" s="11">
        <v>-10.250442920982678</v>
      </c>
      <c r="K242" s="11">
        <v>-10.250442920982678</v>
      </c>
      <c r="L242" s="11">
        <v>-10.250442920982678</v>
      </c>
      <c r="M242" s="11">
        <v>-10.250442920982678</v>
      </c>
      <c r="N242" s="11">
        <v>-10.250442920982678</v>
      </c>
      <c r="O242" s="11">
        <v>-10.250442920982678</v>
      </c>
      <c r="P242" s="11">
        <v>-10.250442920982678</v>
      </c>
      <c r="Q242" s="11">
        <v>-10.250442920982678</v>
      </c>
      <c r="R242" s="8">
        <v>-121.81108869206605</v>
      </c>
      <c r="S242" s="1" t="s">
        <v>4840</v>
      </c>
    </row>
    <row r="243" spans="1:19" ht="16.8">
      <c r="A243" s="12" t="s">
        <v>488</v>
      </c>
      <c r="B243" s="12" t="s">
        <v>1356</v>
      </c>
      <c r="C243" s="9"/>
      <c r="D243" s="9"/>
      <c r="E243" s="9"/>
      <c r="F243" s="11">
        <v>-3.6990100701010169</v>
      </c>
      <c r="G243" s="11">
        <v>-3.6990100701010169</v>
      </c>
      <c r="H243" s="11">
        <v>-3.6990100701010169</v>
      </c>
      <c r="I243" s="11">
        <v>-3.6990100701010169</v>
      </c>
      <c r="J243" s="11">
        <v>-3.8099803722040351</v>
      </c>
      <c r="K243" s="11">
        <v>-3.8099803722040351</v>
      </c>
      <c r="L243" s="11">
        <v>-3.8099803722040351</v>
      </c>
      <c r="M243" s="11">
        <v>-3.8099803722040351</v>
      </c>
      <c r="N243" s="11">
        <v>-3.8099803722040351</v>
      </c>
      <c r="O243" s="11">
        <v>-3.8099803722040351</v>
      </c>
      <c r="P243" s="11">
        <v>-3.8099803722040351</v>
      </c>
      <c r="Q243" s="11">
        <v>-3.8099803722040351</v>
      </c>
      <c r="R243" s="8">
        <v>-45.275883258036352</v>
      </c>
      <c r="S243" s="1" t="s">
        <v>4840</v>
      </c>
    </row>
    <row r="244" spans="1:19" ht="16.8">
      <c r="A244" s="12" t="s">
        <v>487</v>
      </c>
      <c r="B244" s="12" t="s">
        <v>1355</v>
      </c>
      <c r="C244" s="9"/>
      <c r="D244" s="9"/>
      <c r="E244" s="9"/>
      <c r="F244" s="11">
        <v>-13.269181774734848</v>
      </c>
      <c r="G244" s="11">
        <v>-13.269181774734848</v>
      </c>
      <c r="H244" s="11">
        <v>-13.269181774734848</v>
      </c>
      <c r="I244" s="11">
        <v>-13.269181774734848</v>
      </c>
      <c r="J244" s="11">
        <v>-13.66725722797687</v>
      </c>
      <c r="K244" s="11">
        <v>-13.66725722797687</v>
      </c>
      <c r="L244" s="11">
        <v>-13.66725722797687</v>
      </c>
      <c r="M244" s="11">
        <v>-13.66725722797687</v>
      </c>
      <c r="N244" s="11">
        <v>-13.66725722797687</v>
      </c>
      <c r="O244" s="11">
        <v>-13.66725722797687</v>
      </c>
      <c r="P244" s="11">
        <v>-13.66725722797687</v>
      </c>
      <c r="Q244" s="11">
        <v>-13.66725722797687</v>
      </c>
      <c r="R244" s="8">
        <v>-162.41478492275439</v>
      </c>
      <c r="S244" s="1" t="s">
        <v>4840</v>
      </c>
    </row>
    <row r="245" spans="1:19" ht="16.8">
      <c r="A245" s="12" t="s">
        <v>480</v>
      </c>
      <c r="B245" s="12" t="s">
        <v>1348</v>
      </c>
      <c r="C245" s="9"/>
      <c r="D245" s="9"/>
      <c r="E245" s="9"/>
      <c r="F245" s="11">
        <v>0</v>
      </c>
      <c r="G245" s="11">
        <v>0</v>
      </c>
      <c r="H245" s="11">
        <v>0</v>
      </c>
      <c r="I245" s="11">
        <v>0</v>
      </c>
      <c r="J245" s="11">
        <v>0</v>
      </c>
      <c r="K245" s="11">
        <v>0</v>
      </c>
      <c r="L245" s="11">
        <v>0</v>
      </c>
      <c r="M245" s="11">
        <v>0</v>
      </c>
      <c r="N245" s="11">
        <v>0</v>
      </c>
      <c r="O245" s="11">
        <v>0</v>
      </c>
      <c r="P245" s="11">
        <v>0</v>
      </c>
      <c r="Q245" s="11">
        <v>0</v>
      </c>
      <c r="R245" s="8">
        <v>0</v>
      </c>
      <c r="S245" s="1" t="s">
        <v>4840</v>
      </c>
    </row>
    <row r="246" spans="1:19" ht="16.8">
      <c r="A246" s="12" t="s">
        <v>450</v>
      </c>
      <c r="B246" s="12" t="s">
        <v>1318</v>
      </c>
      <c r="C246" s="9"/>
      <c r="D246" s="9"/>
      <c r="E246" s="9"/>
      <c r="F246" s="11">
        <v>-401.94128000000069</v>
      </c>
      <c r="G246" s="11">
        <v>-401.94128000000069</v>
      </c>
      <c r="H246" s="11">
        <v>-401.94128000000069</v>
      </c>
      <c r="I246" s="11">
        <v>-401.94128000000069</v>
      </c>
      <c r="J246" s="11">
        <v>-413.99951840000068</v>
      </c>
      <c r="K246" s="11">
        <v>-413.99951840000068</v>
      </c>
      <c r="L246" s="11">
        <v>-413.99951840000068</v>
      </c>
      <c r="M246" s="11">
        <v>-413.99951840000068</v>
      </c>
      <c r="N246" s="11">
        <v>-413.99951840000068</v>
      </c>
      <c r="O246" s="11">
        <v>-413.99951840000068</v>
      </c>
      <c r="P246" s="11">
        <v>-413.99951840000068</v>
      </c>
      <c r="Q246" s="11">
        <v>-413.99951840000068</v>
      </c>
      <c r="R246" s="8">
        <v>-4919.7612672000087</v>
      </c>
      <c r="S246" s="1" t="s">
        <v>4840</v>
      </c>
    </row>
    <row r="247" spans="1:19" ht="16.8">
      <c r="A247" s="12" t="s">
        <v>456</v>
      </c>
      <c r="B247" s="12" t="s">
        <v>1324</v>
      </c>
      <c r="C247" s="9"/>
      <c r="D247" s="9"/>
      <c r="E247" s="9"/>
      <c r="F247" s="11">
        <v>-0.22947899999999999</v>
      </c>
      <c r="G247" s="11">
        <v>-0.22947899999999999</v>
      </c>
      <c r="H247" s="11">
        <v>-0.22947899999999999</v>
      </c>
      <c r="I247" s="11">
        <v>-0.22947899999999999</v>
      </c>
      <c r="J247" s="11">
        <v>-0.23636337000000004</v>
      </c>
      <c r="K247" s="11">
        <v>-0.23636337000000004</v>
      </c>
      <c r="L247" s="11">
        <v>-0.23636337000000004</v>
      </c>
      <c r="M247" s="11">
        <v>-0.23636337000000004</v>
      </c>
      <c r="N247" s="11">
        <v>-0.23636337000000004</v>
      </c>
      <c r="O247" s="11">
        <v>-0.23636337000000004</v>
      </c>
      <c r="P247" s="11">
        <v>-0.23636337000000004</v>
      </c>
      <c r="Q247" s="11">
        <v>-0.23636337000000004</v>
      </c>
      <c r="R247" s="8">
        <v>-2.8088229599999996</v>
      </c>
      <c r="S247" s="1" t="s">
        <v>4840</v>
      </c>
    </row>
    <row r="248" spans="1:19" ht="16.8">
      <c r="A248" s="12" t="s">
        <v>459</v>
      </c>
      <c r="B248" s="12" t="s">
        <v>1327</v>
      </c>
      <c r="C248" s="9"/>
      <c r="D248" s="9"/>
      <c r="E248" s="9"/>
      <c r="F248" s="11">
        <v>-8.2872623272727406</v>
      </c>
      <c r="G248" s="11">
        <v>-8.2872623272727406</v>
      </c>
      <c r="H248" s="11">
        <v>-8.2872623272727406</v>
      </c>
      <c r="I248" s="11">
        <v>-8.2872623272727406</v>
      </c>
      <c r="J248" s="11">
        <v>-8.535880197090906</v>
      </c>
      <c r="K248" s="11">
        <v>-8.535880197090906</v>
      </c>
      <c r="L248" s="11">
        <v>-8.535880197090906</v>
      </c>
      <c r="M248" s="11">
        <v>-8.535880197090906</v>
      </c>
      <c r="N248" s="11">
        <v>-8.535880197090906</v>
      </c>
      <c r="O248" s="11">
        <v>-8.535880197090906</v>
      </c>
      <c r="P248" s="11">
        <v>-8.535880197090906</v>
      </c>
      <c r="Q248" s="11">
        <v>-8.535880197090906</v>
      </c>
      <c r="R248" s="8">
        <v>-101.4360908858182</v>
      </c>
      <c r="S248" s="1" t="s">
        <v>4840</v>
      </c>
    </row>
    <row r="249" spans="1:19" ht="16.8">
      <c r="A249" s="12" t="s">
        <v>454</v>
      </c>
      <c r="B249" s="12" t="s">
        <v>1322</v>
      </c>
      <c r="C249" s="9"/>
      <c r="D249" s="9"/>
      <c r="E249" s="9"/>
      <c r="F249" s="11">
        <v>-1.5727531272727275</v>
      </c>
      <c r="G249" s="11">
        <v>-1.5727531272727275</v>
      </c>
      <c r="H249" s="11">
        <v>-1.5727531272727275</v>
      </c>
      <c r="I249" s="11">
        <v>-1.5727531272727275</v>
      </c>
      <c r="J249" s="11">
        <v>-1.6199357210909096</v>
      </c>
      <c r="K249" s="11">
        <v>-1.6199357210909096</v>
      </c>
      <c r="L249" s="11">
        <v>-1.6199357210909096</v>
      </c>
      <c r="M249" s="11">
        <v>-1.6199357210909096</v>
      </c>
      <c r="N249" s="11">
        <v>-1.6199357210909096</v>
      </c>
      <c r="O249" s="11">
        <v>-1.6199357210909096</v>
      </c>
      <c r="P249" s="11">
        <v>-1.6199357210909096</v>
      </c>
      <c r="Q249" s="11">
        <v>-1.6199357210909096</v>
      </c>
      <c r="R249" s="8">
        <v>-19.250498277818188</v>
      </c>
      <c r="S249" s="1" t="s">
        <v>4840</v>
      </c>
    </row>
    <row r="250" spans="1:19" ht="16.8">
      <c r="A250" s="12" t="s">
        <v>462</v>
      </c>
      <c r="B250" s="12" t="s">
        <v>1330</v>
      </c>
      <c r="C250" s="9"/>
      <c r="D250" s="9"/>
      <c r="E250" s="9"/>
      <c r="F250" s="11">
        <v>0</v>
      </c>
      <c r="G250" s="11">
        <v>0</v>
      </c>
      <c r="H250" s="11">
        <v>0</v>
      </c>
      <c r="I250" s="11">
        <v>0</v>
      </c>
      <c r="J250" s="11">
        <v>0</v>
      </c>
      <c r="K250" s="11">
        <v>0</v>
      </c>
      <c r="L250" s="11">
        <v>0</v>
      </c>
      <c r="M250" s="11">
        <v>0</v>
      </c>
      <c r="N250" s="11">
        <v>0</v>
      </c>
      <c r="O250" s="11">
        <v>0</v>
      </c>
      <c r="P250" s="11">
        <v>0</v>
      </c>
      <c r="Q250" s="11">
        <v>0</v>
      </c>
      <c r="R250" s="8">
        <v>0</v>
      </c>
      <c r="S250" s="1" t="s">
        <v>4840</v>
      </c>
    </row>
    <row r="251" spans="1:19" ht="16.8">
      <c r="A251" s="12" t="s">
        <v>458</v>
      </c>
      <c r="B251" s="12" t="s">
        <v>1326</v>
      </c>
      <c r="C251" s="9"/>
      <c r="D251" s="9"/>
      <c r="E251" s="9"/>
      <c r="F251" s="11">
        <v>0</v>
      </c>
      <c r="G251" s="11">
        <v>0</v>
      </c>
      <c r="H251" s="11">
        <v>0</v>
      </c>
      <c r="I251" s="11">
        <v>0</v>
      </c>
      <c r="J251" s="11">
        <v>0</v>
      </c>
      <c r="K251" s="11">
        <v>0</v>
      </c>
      <c r="L251" s="11">
        <v>0</v>
      </c>
      <c r="M251" s="11">
        <v>0</v>
      </c>
      <c r="N251" s="11">
        <v>0</v>
      </c>
      <c r="O251" s="11">
        <v>0</v>
      </c>
      <c r="P251" s="11">
        <v>0</v>
      </c>
      <c r="Q251" s="11">
        <v>0</v>
      </c>
      <c r="R251" s="8">
        <v>0</v>
      </c>
      <c r="S251" s="1" t="s">
        <v>4840</v>
      </c>
    </row>
    <row r="252" spans="1:19" ht="16.8">
      <c r="A252" s="12" t="s">
        <v>466</v>
      </c>
      <c r="B252" s="12" t="s">
        <v>1334</v>
      </c>
      <c r="C252" s="9"/>
      <c r="D252" s="9"/>
      <c r="E252" s="9"/>
      <c r="F252" s="11">
        <v>0</v>
      </c>
      <c r="G252" s="11">
        <v>0</v>
      </c>
      <c r="H252" s="11">
        <v>0</v>
      </c>
      <c r="I252" s="11">
        <v>0</v>
      </c>
      <c r="J252" s="11">
        <v>0</v>
      </c>
      <c r="K252" s="11">
        <v>0</v>
      </c>
      <c r="L252" s="11">
        <v>0</v>
      </c>
      <c r="M252" s="11">
        <v>0</v>
      </c>
      <c r="N252" s="11">
        <v>0</v>
      </c>
      <c r="O252" s="11">
        <v>0</v>
      </c>
      <c r="P252" s="11">
        <v>0</v>
      </c>
      <c r="Q252" s="11">
        <v>0</v>
      </c>
      <c r="R252" s="8">
        <v>0</v>
      </c>
      <c r="S252" s="1" t="s">
        <v>4840</v>
      </c>
    </row>
    <row r="253" spans="1:19" ht="16.8">
      <c r="A253" s="12" t="s">
        <v>494</v>
      </c>
      <c r="B253" s="12" t="s">
        <v>1362</v>
      </c>
      <c r="C253" s="9"/>
      <c r="D253" s="9"/>
      <c r="E253" s="9"/>
      <c r="F253" s="11">
        <v>-32.47486615636366</v>
      </c>
      <c r="G253" s="11">
        <v>-32.47486615636366</v>
      </c>
      <c r="H253" s="11">
        <v>-32.47486615636366</v>
      </c>
      <c r="I253" s="11">
        <v>-32.47486615636366</v>
      </c>
      <c r="J253" s="11">
        <v>-33.449112141054478</v>
      </c>
      <c r="K253" s="11">
        <v>-33.449112141054478</v>
      </c>
      <c r="L253" s="11">
        <v>-33.449112141054478</v>
      </c>
      <c r="M253" s="11">
        <v>-33.449112141054478</v>
      </c>
      <c r="N253" s="11">
        <v>-33.449112141054478</v>
      </c>
      <c r="O253" s="11">
        <v>-33.449112141054478</v>
      </c>
      <c r="P253" s="11">
        <v>-33.449112141054478</v>
      </c>
      <c r="Q253" s="11">
        <v>-33.449112141054478</v>
      </c>
      <c r="R253" s="8">
        <v>-397.49236175389041</v>
      </c>
      <c r="S253" s="1" t="s">
        <v>4840</v>
      </c>
    </row>
    <row r="254" spans="1:19" ht="16.8">
      <c r="A254" s="12" t="s">
        <v>490</v>
      </c>
      <c r="B254" s="12" t="s">
        <v>1358</v>
      </c>
      <c r="C254" s="9"/>
      <c r="D254" s="9"/>
      <c r="E254" s="9"/>
      <c r="F254" s="11">
        <v>-106.09753980927287</v>
      </c>
      <c r="G254" s="11">
        <v>-106.09753980927287</v>
      </c>
      <c r="H254" s="11">
        <v>-106.09753980927287</v>
      </c>
      <c r="I254" s="11">
        <v>-106.09753980927287</v>
      </c>
      <c r="J254" s="11">
        <v>-109.28046600355027</v>
      </c>
      <c r="K254" s="11">
        <v>-109.28046600355027</v>
      </c>
      <c r="L254" s="11">
        <v>-109.28046600355027</v>
      </c>
      <c r="M254" s="11">
        <v>-109.28046600355027</v>
      </c>
      <c r="N254" s="11">
        <v>-109.28046600355027</v>
      </c>
      <c r="O254" s="11">
        <v>-109.28046600355027</v>
      </c>
      <c r="P254" s="11">
        <v>-109.28046600355027</v>
      </c>
      <c r="Q254" s="11">
        <v>-109.28046600355027</v>
      </c>
      <c r="R254" s="8">
        <v>-1298.633887265494</v>
      </c>
      <c r="S254" s="1" t="s">
        <v>4840</v>
      </c>
    </row>
    <row r="255" spans="1:19" ht="16.8">
      <c r="A255" s="12" t="s">
        <v>499</v>
      </c>
      <c r="B255" s="12" t="s">
        <v>1367</v>
      </c>
      <c r="C255" s="9"/>
      <c r="D255" s="9"/>
      <c r="E255" s="9"/>
      <c r="F255" s="11">
        <v>-1.6077651200000025</v>
      </c>
      <c r="G255" s="11">
        <v>-1.6077651200000025</v>
      </c>
      <c r="H255" s="11">
        <v>-1.6077651200000025</v>
      </c>
      <c r="I255" s="11">
        <v>-1.6077651200000025</v>
      </c>
      <c r="J255" s="11">
        <v>-1.6559980736000013</v>
      </c>
      <c r="K255" s="11">
        <v>-1.6559980736000013</v>
      </c>
      <c r="L255" s="11">
        <v>-1.6559980736000013</v>
      </c>
      <c r="M255" s="11">
        <v>-1.6559980736000013</v>
      </c>
      <c r="N255" s="11">
        <v>-1.6559980736000013</v>
      </c>
      <c r="O255" s="11">
        <v>-1.6559980736000013</v>
      </c>
      <c r="P255" s="11">
        <v>-1.6559980736000013</v>
      </c>
      <c r="Q255" s="11">
        <v>-1.6559980736000013</v>
      </c>
      <c r="R255" s="8">
        <v>-19.679045068800022</v>
      </c>
      <c r="S255" s="1" t="s">
        <v>4840</v>
      </c>
    </row>
    <row r="256" spans="1:19" ht="16.8">
      <c r="A256" s="12" t="s">
        <v>482</v>
      </c>
      <c r="B256" s="12" t="s">
        <v>1350</v>
      </c>
      <c r="C256" s="9"/>
      <c r="D256" s="9"/>
      <c r="E256" s="9"/>
      <c r="F256" s="11">
        <v>-34.269231204545456</v>
      </c>
      <c r="G256" s="11">
        <v>-34.269231204545456</v>
      </c>
      <c r="H256" s="11">
        <v>-34.269231204545456</v>
      </c>
      <c r="I256" s="11">
        <v>-34.269231204545456</v>
      </c>
      <c r="J256" s="11">
        <v>-35.297308140681906</v>
      </c>
      <c r="K256" s="11">
        <v>-35.297308140681906</v>
      </c>
      <c r="L256" s="11">
        <v>-35.297308140681906</v>
      </c>
      <c r="M256" s="11">
        <v>-35.297308140681906</v>
      </c>
      <c r="N256" s="11">
        <v>-35.297308140681906</v>
      </c>
      <c r="O256" s="11">
        <v>-35.297308140681906</v>
      </c>
      <c r="P256" s="11">
        <v>-35.297308140681906</v>
      </c>
      <c r="Q256" s="11">
        <v>-35.297308140681906</v>
      </c>
      <c r="R256" s="8">
        <v>-419.45538994363721</v>
      </c>
      <c r="S256" s="1" t="s">
        <v>4840</v>
      </c>
    </row>
    <row r="257" spans="1:19" ht="16.8">
      <c r="A257" s="12" t="s">
        <v>486</v>
      </c>
      <c r="B257" s="12" t="s">
        <v>1354</v>
      </c>
      <c r="C257" s="9"/>
      <c r="D257" s="9"/>
      <c r="E257" s="9"/>
      <c r="F257" s="11">
        <v>-45.758974939393774</v>
      </c>
      <c r="G257" s="11">
        <v>-45.758974939393774</v>
      </c>
      <c r="H257" s="11">
        <v>-45.758974939393774</v>
      </c>
      <c r="I257" s="11">
        <v>-45.758974939393774</v>
      </c>
      <c r="J257" s="11">
        <v>-47.131744187575855</v>
      </c>
      <c r="K257" s="11">
        <v>-47.131744187575855</v>
      </c>
      <c r="L257" s="11">
        <v>-47.131744187575855</v>
      </c>
      <c r="M257" s="11">
        <v>-47.131744187575855</v>
      </c>
      <c r="N257" s="11">
        <v>-47.131744187575855</v>
      </c>
      <c r="O257" s="11">
        <v>-47.131744187575855</v>
      </c>
      <c r="P257" s="11">
        <v>-47.131744187575855</v>
      </c>
      <c r="Q257" s="11">
        <v>-47.131744187575855</v>
      </c>
      <c r="R257" s="8">
        <v>-560.08985325818185</v>
      </c>
      <c r="S257" s="1" t="s">
        <v>4840</v>
      </c>
    </row>
    <row r="258" spans="1:19" ht="16.8">
      <c r="A258" s="12" t="s">
        <v>484</v>
      </c>
      <c r="B258" s="12" t="s">
        <v>1352</v>
      </c>
      <c r="C258" s="9"/>
      <c r="D258" s="9"/>
      <c r="E258" s="9"/>
      <c r="F258" s="11">
        <v>-2.7110524463636367</v>
      </c>
      <c r="G258" s="11">
        <v>-2.7110524463636367</v>
      </c>
      <c r="H258" s="11">
        <v>-2.7110524463636367</v>
      </c>
      <c r="I258" s="11">
        <v>-2.7110524463636367</v>
      </c>
      <c r="J258" s="11">
        <v>-2.7923840197545529</v>
      </c>
      <c r="K258" s="11">
        <v>-2.7923840197545529</v>
      </c>
      <c r="L258" s="11">
        <v>-2.7923840197545529</v>
      </c>
      <c r="M258" s="11">
        <v>-2.7923840197545529</v>
      </c>
      <c r="N258" s="11">
        <v>-2.7923840197545529</v>
      </c>
      <c r="O258" s="11">
        <v>-2.7923840197545529</v>
      </c>
      <c r="P258" s="11">
        <v>-2.7923840197545529</v>
      </c>
      <c r="Q258" s="11">
        <v>-2.7923840197545529</v>
      </c>
      <c r="R258" s="8">
        <v>-33.183281943490975</v>
      </c>
      <c r="S258" s="1" t="s">
        <v>4840</v>
      </c>
    </row>
    <row r="259" spans="1:19" ht="16.8">
      <c r="A259" s="12" t="s">
        <v>483</v>
      </c>
      <c r="B259" s="12" t="s">
        <v>1351</v>
      </c>
      <c r="C259" s="9"/>
      <c r="D259" s="9"/>
      <c r="E259" s="9"/>
      <c r="F259" s="11">
        <v>-9.7667308932954295</v>
      </c>
      <c r="G259" s="11">
        <v>-9.7667308932954295</v>
      </c>
      <c r="H259" s="11">
        <v>-9.7667308932954295</v>
      </c>
      <c r="I259" s="11">
        <v>-9.7667308932954295</v>
      </c>
      <c r="J259" s="11">
        <v>-10.059732820094313</v>
      </c>
      <c r="K259" s="11">
        <v>-10.059732820094313</v>
      </c>
      <c r="L259" s="11">
        <v>-10.059732820094313</v>
      </c>
      <c r="M259" s="11">
        <v>-10.059732820094313</v>
      </c>
      <c r="N259" s="11">
        <v>-10.059732820094313</v>
      </c>
      <c r="O259" s="11">
        <v>-10.059732820094313</v>
      </c>
      <c r="P259" s="11">
        <v>-10.059732820094313</v>
      </c>
      <c r="Q259" s="11">
        <v>-10.059732820094313</v>
      </c>
      <c r="R259" s="8">
        <v>-119.54478613393621</v>
      </c>
      <c r="S259" s="1" t="s">
        <v>4840</v>
      </c>
    </row>
    <row r="260" spans="1:19" ht="16.8">
      <c r="A260" s="12" t="s">
        <v>488</v>
      </c>
      <c r="B260" s="12" t="s">
        <v>1356</v>
      </c>
      <c r="C260" s="9"/>
      <c r="D260" s="9"/>
      <c r="E260" s="9"/>
      <c r="F260" s="11">
        <v>-3.6147365951515114</v>
      </c>
      <c r="G260" s="11">
        <v>-3.6147365951515114</v>
      </c>
      <c r="H260" s="11">
        <v>-3.6147365951515114</v>
      </c>
      <c r="I260" s="11">
        <v>-3.6147365951515114</v>
      </c>
      <c r="J260" s="11">
        <v>-3.7231786930060684</v>
      </c>
      <c r="K260" s="11">
        <v>-3.7231786930060684</v>
      </c>
      <c r="L260" s="11">
        <v>-3.7231786930060684</v>
      </c>
      <c r="M260" s="11">
        <v>-3.7231786930060684</v>
      </c>
      <c r="N260" s="11">
        <v>-3.7231786930060684</v>
      </c>
      <c r="O260" s="11">
        <v>-3.7231786930060684</v>
      </c>
      <c r="P260" s="11">
        <v>-3.7231786930060684</v>
      </c>
      <c r="Q260" s="11">
        <v>-3.7231786930060684</v>
      </c>
      <c r="R260" s="8">
        <v>-44.244375924654598</v>
      </c>
      <c r="S260" s="1" t="s">
        <v>4840</v>
      </c>
    </row>
    <row r="261" spans="1:19" ht="16.8">
      <c r="A261" s="12" t="s">
        <v>487</v>
      </c>
      <c r="B261" s="12" t="s">
        <v>1355</v>
      </c>
      <c r="C261" s="9"/>
      <c r="D261" s="9"/>
      <c r="E261" s="9"/>
      <c r="F261" s="11">
        <v>-13.022307857727279</v>
      </c>
      <c r="G261" s="11">
        <v>-13.022307857727279</v>
      </c>
      <c r="H261" s="11">
        <v>-13.022307857727279</v>
      </c>
      <c r="I261" s="11">
        <v>-13.022307857727279</v>
      </c>
      <c r="J261" s="11">
        <v>-13.412977093459061</v>
      </c>
      <c r="K261" s="11">
        <v>-13.412977093459061</v>
      </c>
      <c r="L261" s="11">
        <v>-13.412977093459061</v>
      </c>
      <c r="M261" s="11">
        <v>-13.412977093459061</v>
      </c>
      <c r="N261" s="11">
        <v>-13.412977093459061</v>
      </c>
      <c r="O261" s="11">
        <v>-13.412977093459061</v>
      </c>
      <c r="P261" s="11">
        <v>-13.412977093459061</v>
      </c>
      <c r="Q261" s="11">
        <v>-13.412977093459061</v>
      </c>
      <c r="R261" s="8">
        <v>-159.39304817858161</v>
      </c>
      <c r="S261" s="1" t="s">
        <v>4840</v>
      </c>
    </row>
    <row r="262" spans="1:19" ht="16.8">
      <c r="A262" s="12" t="s">
        <v>480</v>
      </c>
      <c r="B262" s="12" t="s">
        <v>1348</v>
      </c>
      <c r="C262" s="9"/>
      <c r="D262" s="9"/>
      <c r="E262" s="9"/>
      <c r="F262" s="11">
        <v>0</v>
      </c>
      <c r="G262" s="11">
        <v>0</v>
      </c>
      <c r="H262" s="11">
        <v>0</v>
      </c>
      <c r="I262" s="11">
        <v>0</v>
      </c>
      <c r="J262" s="11">
        <v>0</v>
      </c>
      <c r="K262" s="11">
        <v>0</v>
      </c>
      <c r="L262" s="11">
        <v>0</v>
      </c>
      <c r="M262" s="11">
        <v>0</v>
      </c>
      <c r="N262" s="11">
        <v>0</v>
      </c>
      <c r="O262" s="11">
        <v>0</v>
      </c>
      <c r="P262" s="11">
        <v>0</v>
      </c>
      <c r="Q262" s="11">
        <v>0</v>
      </c>
      <c r="R262" s="8">
        <v>0</v>
      </c>
      <c r="S262" s="1" t="s">
        <v>4840</v>
      </c>
    </row>
    <row r="263" spans="1:19" ht="16.8">
      <c r="A263" s="12" t="s">
        <v>450</v>
      </c>
      <c r="B263" s="12" t="s">
        <v>1318</v>
      </c>
      <c r="C263" s="9"/>
      <c r="D263" s="9"/>
      <c r="E263" s="9"/>
      <c r="F263" s="11">
        <v>-557.44077000000073</v>
      </c>
      <c r="G263" s="11">
        <v>-557.44077000000073</v>
      </c>
      <c r="H263" s="11">
        <v>-557.44077000000073</v>
      </c>
      <c r="I263" s="11">
        <v>-557.44077000000073</v>
      </c>
      <c r="J263" s="11">
        <v>-574.16399310000145</v>
      </c>
      <c r="K263" s="11">
        <v>-574.16399310000145</v>
      </c>
      <c r="L263" s="11">
        <v>-574.16399310000145</v>
      </c>
      <c r="M263" s="11">
        <v>-574.16399310000145</v>
      </c>
      <c r="N263" s="11">
        <v>-574.16399310000145</v>
      </c>
      <c r="O263" s="11">
        <v>-574.16399310000145</v>
      </c>
      <c r="P263" s="11">
        <v>-574.16399310000145</v>
      </c>
      <c r="Q263" s="11">
        <v>-574.16399310000145</v>
      </c>
      <c r="R263" s="8">
        <v>-6823.0750248000159</v>
      </c>
      <c r="S263" s="1" t="s">
        <v>4840</v>
      </c>
    </row>
    <row r="264" spans="1:19" ht="16.8">
      <c r="A264" s="12" t="s">
        <v>456</v>
      </c>
      <c r="B264" s="12" t="s">
        <v>1324</v>
      </c>
      <c r="C264" s="9"/>
      <c r="D264" s="9"/>
      <c r="E264" s="9"/>
      <c r="F264" s="11">
        <v>-0.93941999999999992</v>
      </c>
      <c r="G264" s="11">
        <v>-0.93941999999999992</v>
      </c>
      <c r="H264" s="11">
        <v>-0.93941999999999992</v>
      </c>
      <c r="I264" s="11">
        <v>-0.93941999999999992</v>
      </c>
      <c r="J264" s="11">
        <v>-0.96760259999999998</v>
      </c>
      <c r="K264" s="11">
        <v>-0.96760259999999998</v>
      </c>
      <c r="L264" s="11">
        <v>-0.96760259999999998</v>
      </c>
      <c r="M264" s="11">
        <v>-0.96760259999999998</v>
      </c>
      <c r="N264" s="11">
        <v>-0.96760259999999998</v>
      </c>
      <c r="O264" s="11">
        <v>-0.96760259999999998</v>
      </c>
      <c r="P264" s="11">
        <v>-0.96760259999999998</v>
      </c>
      <c r="Q264" s="11">
        <v>-0.96760259999999998</v>
      </c>
      <c r="R264" s="8">
        <v>-11.498500799999999</v>
      </c>
      <c r="S264" s="1" t="s">
        <v>4840</v>
      </c>
    </row>
    <row r="265" spans="1:19" ht="16.8">
      <c r="A265" s="12" t="s">
        <v>459</v>
      </c>
      <c r="B265" s="12" t="s">
        <v>1327</v>
      </c>
      <c r="C265" s="9"/>
      <c r="D265" s="9"/>
      <c r="E265" s="9"/>
      <c r="F265" s="11">
        <v>-8.5575202727272881</v>
      </c>
      <c r="G265" s="11">
        <v>-8.5575202727272881</v>
      </c>
      <c r="H265" s="11">
        <v>-8.5575202727272881</v>
      </c>
      <c r="I265" s="11">
        <v>-8.5575202727272881</v>
      </c>
      <c r="J265" s="11">
        <v>-8.814245880909116</v>
      </c>
      <c r="K265" s="11">
        <v>-8.814245880909116</v>
      </c>
      <c r="L265" s="11">
        <v>-8.814245880909116</v>
      </c>
      <c r="M265" s="11">
        <v>-8.814245880909116</v>
      </c>
      <c r="N265" s="11">
        <v>-8.814245880909116</v>
      </c>
      <c r="O265" s="11">
        <v>-8.814245880909116</v>
      </c>
      <c r="P265" s="11">
        <v>-8.814245880909116</v>
      </c>
      <c r="Q265" s="11">
        <v>-8.814245880909116</v>
      </c>
      <c r="R265" s="8">
        <v>-104.74404813818205</v>
      </c>
      <c r="S265" s="1" t="s">
        <v>4840</v>
      </c>
    </row>
    <row r="266" spans="1:19" ht="16.8">
      <c r="A266" s="12" t="s">
        <v>454</v>
      </c>
      <c r="B266" s="12" t="s">
        <v>1322</v>
      </c>
      <c r="C266" s="9"/>
      <c r="D266" s="9"/>
      <c r="E266" s="9"/>
      <c r="F266" s="11">
        <v>-1.3672910909090954</v>
      </c>
      <c r="G266" s="11">
        <v>-1.3672910909090954</v>
      </c>
      <c r="H266" s="11">
        <v>-1.3672910909090954</v>
      </c>
      <c r="I266" s="11">
        <v>-1.3672910909090954</v>
      </c>
      <c r="J266" s="11">
        <v>-1.4083098236363676</v>
      </c>
      <c r="K266" s="11">
        <v>-1.4083098236363676</v>
      </c>
      <c r="L266" s="11">
        <v>-1.4083098236363676</v>
      </c>
      <c r="M266" s="11">
        <v>-1.4083098236363676</v>
      </c>
      <c r="N266" s="11">
        <v>-1.4083098236363676</v>
      </c>
      <c r="O266" s="11">
        <v>-1.4083098236363676</v>
      </c>
      <c r="P266" s="11">
        <v>-1.4083098236363676</v>
      </c>
      <c r="Q266" s="11">
        <v>-1.4083098236363676</v>
      </c>
      <c r="R266" s="8">
        <v>-16.735642952727321</v>
      </c>
      <c r="S266" s="1" t="s">
        <v>4840</v>
      </c>
    </row>
    <row r="267" spans="1:19" ht="16.8">
      <c r="A267" s="12" t="s">
        <v>462</v>
      </c>
      <c r="B267" s="12" t="s">
        <v>1330</v>
      </c>
      <c r="C267" s="9"/>
      <c r="D267" s="9"/>
      <c r="E267" s="9"/>
      <c r="F267" s="11">
        <v>0</v>
      </c>
      <c r="G267" s="11">
        <v>0</v>
      </c>
      <c r="H267" s="11">
        <v>0</v>
      </c>
      <c r="I267" s="11">
        <v>0</v>
      </c>
      <c r="J267" s="11">
        <v>0</v>
      </c>
      <c r="K267" s="11">
        <v>0</v>
      </c>
      <c r="L267" s="11">
        <v>0</v>
      </c>
      <c r="M267" s="11">
        <v>0</v>
      </c>
      <c r="N267" s="11">
        <v>0</v>
      </c>
      <c r="O267" s="11">
        <v>0</v>
      </c>
      <c r="P267" s="11">
        <v>0</v>
      </c>
      <c r="Q267" s="11">
        <v>0</v>
      </c>
      <c r="R267" s="8">
        <v>0</v>
      </c>
      <c r="S267" s="1" t="s">
        <v>4840</v>
      </c>
    </row>
    <row r="268" spans="1:19" ht="16.8">
      <c r="A268" s="12" t="s">
        <v>458</v>
      </c>
      <c r="B268" s="12" t="s">
        <v>1326</v>
      </c>
      <c r="C268" s="9"/>
      <c r="D268" s="9"/>
      <c r="E268" s="9"/>
      <c r="F268" s="11">
        <v>-1.2532859999999999</v>
      </c>
      <c r="G268" s="11">
        <v>-1.2532859999999999</v>
      </c>
      <c r="H268" s="11">
        <v>-1.2532859999999999</v>
      </c>
      <c r="I268" s="11">
        <v>-1.2532859999999999</v>
      </c>
      <c r="J268" s="11">
        <v>-1.2908845799999999</v>
      </c>
      <c r="K268" s="11">
        <v>-1.2908845799999999</v>
      </c>
      <c r="L268" s="11">
        <v>-1.2908845799999999</v>
      </c>
      <c r="M268" s="11">
        <v>-1.2908845799999999</v>
      </c>
      <c r="N268" s="11">
        <v>-1.2908845799999999</v>
      </c>
      <c r="O268" s="11">
        <v>-1.2908845799999999</v>
      </c>
      <c r="P268" s="11">
        <v>-1.2908845799999999</v>
      </c>
      <c r="Q268" s="11">
        <v>-1.2908845799999999</v>
      </c>
      <c r="R268" s="8">
        <v>-15.34022064</v>
      </c>
      <c r="S268" s="1" t="s">
        <v>4840</v>
      </c>
    </row>
    <row r="269" spans="1:19" ht="16.8">
      <c r="A269" s="12" t="s">
        <v>466</v>
      </c>
      <c r="B269" s="12" t="s">
        <v>1334</v>
      </c>
      <c r="C269" s="9"/>
      <c r="D269" s="9"/>
      <c r="E269" s="9"/>
      <c r="F269" s="11">
        <v>-0.54721000000000009</v>
      </c>
      <c r="G269" s="11">
        <v>-0.54721000000000009</v>
      </c>
      <c r="H269" s="11">
        <v>-0.54721000000000009</v>
      </c>
      <c r="I269" s="11">
        <v>-0.54721000000000009</v>
      </c>
      <c r="J269" s="11">
        <v>-0.56362630000000002</v>
      </c>
      <c r="K269" s="11">
        <v>-0.56362630000000002</v>
      </c>
      <c r="L269" s="11">
        <v>-0.56362630000000002</v>
      </c>
      <c r="M269" s="11">
        <v>-0.56362630000000002</v>
      </c>
      <c r="N269" s="11">
        <v>-0.56362630000000002</v>
      </c>
      <c r="O269" s="11">
        <v>-0.56362630000000002</v>
      </c>
      <c r="P269" s="11">
        <v>-0.56362630000000002</v>
      </c>
      <c r="Q269" s="11">
        <v>-0.56362630000000002</v>
      </c>
      <c r="R269" s="8">
        <v>-6.697850400000001</v>
      </c>
      <c r="S269" s="1" t="s">
        <v>4840</v>
      </c>
    </row>
    <row r="270" spans="1:19" ht="16.8">
      <c r="A270" s="12" t="s">
        <v>494</v>
      </c>
      <c r="B270" s="12" t="s">
        <v>1362</v>
      </c>
      <c r="C270" s="9"/>
      <c r="D270" s="9"/>
      <c r="E270" s="9"/>
      <c r="F270" s="11">
        <v>-44.691009589090974</v>
      </c>
      <c r="G270" s="11">
        <v>-44.691009589090974</v>
      </c>
      <c r="H270" s="11">
        <v>-44.691009589090974</v>
      </c>
      <c r="I270" s="11">
        <v>-44.691009589090974</v>
      </c>
      <c r="J270" s="11">
        <v>-46.031739876763574</v>
      </c>
      <c r="K270" s="11">
        <v>-46.031739876763574</v>
      </c>
      <c r="L270" s="11">
        <v>-46.031739876763574</v>
      </c>
      <c r="M270" s="11">
        <v>-46.031739876763574</v>
      </c>
      <c r="N270" s="11">
        <v>-46.031739876763574</v>
      </c>
      <c r="O270" s="11">
        <v>-46.031739876763574</v>
      </c>
      <c r="P270" s="11">
        <v>-46.031739876763574</v>
      </c>
      <c r="Q270" s="11">
        <v>-46.031739876763574</v>
      </c>
      <c r="R270" s="8">
        <v>-547.01795737047257</v>
      </c>
      <c r="S270" s="1" t="s">
        <v>4840</v>
      </c>
    </row>
    <row r="271" spans="1:19" ht="16.8">
      <c r="A271" s="12" t="s">
        <v>490</v>
      </c>
      <c r="B271" s="12" t="s">
        <v>1358</v>
      </c>
      <c r="C271" s="9"/>
      <c r="D271" s="9"/>
      <c r="E271" s="9"/>
      <c r="F271" s="11">
        <v>-146.67441831981787</v>
      </c>
      <c r="G271" s="11">
        <v>-146.67441831981787</v>
      </c>
      <c r="H271" s="11">
        <v>-146.67441831981787</v>
      </c>
      <c r="I271" s="11">
        <v>-146.67441831981787</v>
      </c>
      <c r="J271" s="11">
        <v>-151.07465086941332</v>
      </c>
      <c r="K271" s="11">
        <v>-151.07465086941332</v>
      </c>
      <c r="L271" s="11">
        <v>-151.07465086941332</v>
      </c>
      <c r="M271" s="11">
        <v>-151.07465086941332</v>
      </c>
      <c r="N271" s="11">
        <v>-151.07465086941332</v>
      </c>
      <c r="O271" s="11">
        <v>-151.07465086941332</v>
      </c>
      <c r="P271" s="11">
        <v>-151.07465086941332</v>
      </c>
      <c r="Q271" s="11">
        <v>-151.07465086941332</v>
      </c>
      <c r="R271" s="8">
        <v>-1795.2948802345779</v>
      </c>
      <c r="S271" s="1" t="s">
        <v>4840</v>
      </c>
    </row>
    <row r="272" spans="1:19" ht="16.8">
      <c r="A272" s="12" t="s">
        <v>499</v>
      </c>
      <c r="B272" s="12" t="s">
        <v>1367</v>
      </c>
      <c r="C272" s="9"/>
      <c r="D272" s="9"/>
      <c r="E272" s="9"/>
      <c r="F272" s="11">
        <v>-2.2297630799999926</v>
      </c>
      <c r="G272" s="11">
        <v>-2.2297630799999926</v>
      </c>
      <c r="H272" s="11">
        <v>-2.2297630799999926</v>
      </c>
      <c r="I272" s="11">
        <v>-2.2297630799999926</v>
      </c>
      <c r="J272" s="11">
        <v>-2.2966559724000111</v>
      </c>
      <c r="K272" s="11">
        <v>-2.2966559724000111</v>
      </c>
      <c r="L272" s="11">
        <v>-2.2966559724000111</v>
      </c>
      <c r="M272" s="11">
        <v>-2.2966559724000111</v>
      </c>
      <c r="N272" s="11">
        <v>-2.2966559724000111</v>
      </c>
      <c r="O272" s="11">
        <v>-2.2966559724000111</v>
      </c>
      <c r="P272" s="11">
        <v>-2.2966559724000111</v>
      </c>
      <c r="Q272" s="11">
        <v>-2.2966559724000111</v>
      </c>
      <c r="R272" s="8">
        <v>-27.292300099200055</v>
      </c>
      <c r="S272" s="1" t="s">
        <v>4840</v>
      </c>
    </row>
    <row r="273" spans="1:19" ht="16.8">
      <c r="A273" s="12" t="s">
        <v>482</v>
      </c>
      <c r="B273" s="12" t="s">
        <v>1350</v>
      </c>
      <c r="C273" s="9"/>
      <c r="D273" s="9"/>
      <c r="E273" s="9"/>
      <c r="F273" s="11">
        <v>-47.375458113636554</v>
      </c>
      <c r="G273" s="11">
        <v>-47.375458113636554</v>
      </c>
      <c r="H273" s="11">
        <v>-47.375458113636554</v>
      </c>
      <c r="I273" s="11">
        <v>-47.375458113636554</v>
      </c>
      <c r="J273" s="11">
        <v>-48.796721857045362</v>
      </c>
      <c r="K273" s="11">
        <v>-48.796721857045362</v>
      </c>
      <c r="L273" s="11">
        <v>-48.796721857045362</v>
      </c>
      <c r="M273" s="11">
        <v>-48.796721857045362</v>
      </c>
      <c r="N273" s="11">
        <v>-48.796721857045362</v>
      </c>
      <c r="O273" s="11">
        <v>-48.796721857045362</v>
      </c>
      <c r="P273" s="11">
        <v>-48.796721857045362</v>
      </c>
      <c r="Q273" s="11">
        <v>-48.796721857045362</v>
      </c>
      <c r="R273" s="8">
        <v>-579.87560731090912</v>
      </c>
      <c r="S273" s="1" t="s">
        <v>4840</v>
      </c>
    </row>
    <row r="274" spans="1:19" ht="16.8">
      <c r="A274" s="12" t="s">
        <v>486</v>
      </c>
      <c r="B274" s="12" t="s">
        <v>1354</v>
      </c>
      <c r="C274" s="9"/>
      <c r="D274" s="9"/>
      <c r="E274" s="9"/>
      <c r="F274" s="11">
        <v>-63.300610818182129</v>
      </c>
      <c r="G274" s="11">
        <v>-63.300610818182129</v>
      </c>
      <c r="H274" s="11">
        <v>-63.300610818182129</v>
      </c>
      <c r="I274" s="11">
        <v>-63.300610818182129</v>
      </c>
      <c r="J274" s="11">
        <v>-65.199629142726877</v>
      </c>
      <c r="K274" s="11">
        <v>-65.199629142726877</v>
      </c>
      <c r="L274" s="11">
        <v>-65.199629142726877</v>
      </c>
      <c r="M274" s="11">
        <v>-65.199629142726877</v>
      </c>
      <c r="N274" s="11">
        <v>-65.199629142726877</v>
      </c>
      <c r="O274" s="11">
        <v>-65.199629142726877</v>
      </c>
      <c r="P274" s="11">
        <v>-65.199629142726877</v>
      </c>
      <c r="Q274" s="11">
        <v>-65.199629142726877</v>
      </c>
      <c r="R274" s="8">
        <v>-774.79947641454339</v>
      </c>
      <c r="S274" s="1" t="s">
        <v>4840</v>
      </c>
    </row>
    <row r="275" spans="1:19" ht="16.8">
      <c r="A275" s="12" t="s">
        <v>484</v>
      </c>
      <c r="B275" s="12" t="s">
        <v>1352</v>
      </c>
      <c r="C275" s="9"/>
      <c r="D275" s="9"/>
      <c r="E275" s="9"/>
      <c r="F275" s="11">
        <v>-3.7723867990909001</v>
      </c>
      <c r="G275" s="11">
        <v>-3.7723867990909001</v>
      </c>
      <c r="H275" s="11">
        <v>-3.7723867990909001</v>
      </c>
      <c r="I275" s="11">
        <v>-3.7723867990909001</v>
      </c>
      <c r="J275" s="11">
        <v>-3.8855584030636301</v>
      </c>
      <c r="K275" s="11">
        <v>-3.8855584030636301</v>
      </c>
      <c r="L275" s="11">
        <v>-3.8855584030636301</v>
      </c>
      <c r="M275" s="11">
        <v>-3.8855584030636301</v>
      </c>
      <c r="N275" s="11">
        <v>-3.8855584030636301</v>
      </c>
      <c r="O275" s="11">
        <v>-3.8855584030636301</v>
      </c>
      <c r="P275" s="11">
        <v>-3.8855584030636301</v>
      </c>
      <c r="Q275" s="11">
        <v>-3.8855584030636301</v>
      </c>
      <c r="R275" s="8">
        <v>-46.174014420872638</v>
      </c>
      <c r="S275" s="1" t="s">
        <v>4840</v>
      </c>
    </row>
    <row r="276" spans="1:19" ht="16.8">
      <c r="A276" s="12" t="s">
        <v>483</v>
      </c>
      <c r="B276" s="12" t="s">
        <v>1351</v>
      </c>
      <c r="C276" s="9"/>
      <c r="D276" s="9"/>
      <c r="E276" s="9"/>
      <c r="F276" s="11">
        <v>-13.502005562386374</v>
      </c>
      <c r="G276" s="11">
        <v>-13.502005562386374</v>
      </c>
      <c r="H276" s="11">
        <v>-13.502005562386374</v>
      </c>
      <c r="I276" s="11">
        <v>-13.502005562386374</v>
      </c>
      <c r="J276" s="11">
        <v>-13.90706572925791</v>
      </c>
      <c r="K276" s="11">
        <v>-13.90706572925791</v>
      </c>
      <c r="L276" s="11">
        <v>-13.90706572925791</v>
      </c>
      <c r="M276" s="11">
        <v>-13.90706572925791</v>
      </c>
      <c r="N276" s="11">
        <v>-13.90706572925791</v>
      </c>
      <c r="O276" s="11">
        <v>-13.90706572925791</v>
      </c>
      <c r="P276" s="11">
        <v>-13.90706572925791</v>
      </c>
      <c r="Q276" s="11">
        <v>-13.90706572925791</v>
      </c>
      <c r="R276" s="8">
        <v>-165.26454808360879</v>
      </c>
      <c r="S276" s="1" t="s">
        <v>4840</v>
      </c>
    </row>
    <row r="277" spans="1:19" ht="16.8">
      <c r="A277" s="12" t="s">
        <v>488</v>
      </c>
      <c r="B277" s="12" t="s">
        <v>1356</v>
      </c>
      <c r="C277" s="9"/>
      <c r="D277" s="9"/>
      <c r="E277" s="9"/>
      <c r="F277" s="11">
        <v>-5.0298490654545569</v>
      </c>
      <c r="G277" s="11">
        <v>-5.0298490654545569</v>
      </c>
      <c r="H277" s="11">
        <v>-5.0298490654545569</v>
      </c>
      <c r="I277" s="11">
        <v>-5.0298490654545569</v>
      </c>
      <c r="J277" s="11">
        <v>-5.1807445374181862</v>
      </c>
      <c r="K277" s="11">
        <v>-5.1807445374181862</v>
      </c>
      <c r="L277" s="11">
        <v>-5.1807445374181862</v>
      </c>
      <c r="M277" s="11">
        <v>-5.1807445374181862</v>
      </c>
      <c r="N277" s="11">
        <v>-5.1807445374181862</v>
      </c>
      <c r="O277" s="11">
        <v>-5.1807445374181862</v>
      </c>
      <c r="P277" s="11">
        <v>-5.1807445374181862</v>
      </c>
      <c r="Q277" s="11">
        <v>-5.1807445374181862</v>
      </c>
      <c r="R277" s="8">
        <v>-61.565352561163714</v>
      </c>
      <c r="S277" s="1" t="s">
        <v>4840</v>
      </c>
    </row>
    <row r="278" spans="1:19" ht="16.8">
      <c r="A278" s="12" t="s">
        <v>487</v>
      </c>
      <c r="B278" s="12" t="s">
        <v>1355</v>
      </c>
      <c r="C278" s="9"/>
      <c r="D278" s="9"/>
      <c r="E278" s="9"/>
      <c r="F278" s="11">
        <v>-18.00267408318183</v>
      </c>
      <c r="G278" s="11">
        <v>-18.00267408318183</v>
      </c>
      <c r="H278" s="11">
        <v>-18.00267408318183</v>
      </c>
      <c r="I278" s="11">
        <v>-18.00267408318183</v>
      </c>
      <c r="J278" s="11">
        <v>-18.542754305677331</v>
      </c>
      <c r="K278" s="11">
        <v>-18.542754305677331</v>
      </c>
      <c r="L278" s="11">
        <v>-18.542754305677331</v>
      </c>
      <c r="M278" s="11">
        <v>-18.542754305677331</v>
      </c>
      <c r="N278" s="11">
        <v>-18.542754305677331</v>
      </c>
      <c r="O278" s="11">
        <v>-18.542754305677331</v>
      </c>
      <c r="P278" s="11">
        <v>-18.542754305677331</v>
      </c>
      <c r="Q278" s="11">
        <v>-18.542754305677331</v>
      </c>
      <c r="R278" s="8">
        <v>-220.352730778146</v>
      </c>
      <c r="S278" s="1" t="s">
        <v>4840</v>
      </c>
    </row>
    <row r="279" spans="1:19" ht="16.8">
      <c r="A279" s="12" t="s">
        <v>480</v>
      </c>
      <c r="B279" s="12" t="s">
        <v>1348</v>
      </c>
      <c r="C279" s="9"/>
      <c r="D279" s="9"/>
      <c r="E279" s="9"/>
      <c r="F279" s="11">
        <v>0</v>
      </c>
      <c r="G279" s="11">
        <v>0</v>
      </c>
      <c r="H279" s="11">
        <v>0</v>
      </c>
      <c r="I279" s="11">
        <v>0</v>
      </c>
      <c r="J279" s="11">
        <v>0</v>
      </c>
      <c r="K279" s="11">
        <v>0</v>
      </c>
      <c r="L279" s="11">
        <v>0</v>
      </c>
      <c r="M279" s="11">
        <v>0</v>
      </c>
      <c r="N279" s="11">
        <v>0</v>
      </c>
      <c r="O279" s="11">
        <v>0</v>
      </c>
      <c r="P279" s="11">
        <v>0</v>
      </c>
      <c r="Q279" s="11">
        <v>0</v>
      </c>
      <c r="R279" s="8">
        <v>0</v>
      </c>
      <c r="S279" s="1" t="s">
        <v>4840</v>
      </c>
    </row>
    <row r="280" spans="1:19" ht="16.8">
      <c r="A280" s="12" t="s">
        <v>450</v>
      </c>
      <c r="B280" s="12" t="s">
        <v>1318</v>
      </c>
      <c r="C280" s="9"/>
      <c r="D280" s="9"/>
      <c r="E280" s="9"/>
      <c r="F280" s="11">
        <v>-523.43217000000107</v>
      </c>
      <c r="G280" s="11">
        <v>-523.43217000000107</v>
      </c>
      <c r="H280" s="11">
        <v>-523.43217000000107</v>
      </c>
      <c r="I280" s="11">
        <v>-523.43217000000107</v>
      </c>
      <c r="J280" s="11">
        <v>-539.13513510000132</v>
      </c>
      <c r="K280" s="11">
        <v>-539.13513510000132</v>
      </c>
      <c r="L280" s="11">
        <v>-539.13513510000132</v>
      </c>
      <c r="M280" s="11">
        <v>-539.13513510000132</v>
      </c>
      <c r="N280" s="11">
        <v>-539.13513510000132</v>
      </c>
      <c r="O280" s="11">
        <v>-539.13513510000132</v>
      </c>
      <c r="P280" s="11">
        <v>-539.13513510000132</v>
      </c>
      <c r="Q280" s="11">
        <v>-539.13513510000132</v>
      </c>
      <c r="R280" s="8">
        <v>-6406.8097608000144</v>
      </c>
      <c r="S280" s="1" t="s">
        <v>4840</v>
      </c>
    </row>
    <row r="281" spans="1:19" ht="16.8">
      <c r="A281" s="12" t="s">
        <v>456</v>
      </c>
      <c r="B281" s="12" t="s">
        <v>1324</v>
      </c>
      <c r="C281" s="9"/>
      <c r="D281" s="9"/>
      <c r="E281" s="9"/>
      <c r="F281" s="11">
        <v>-2.289777</v>
      </c>
      <c r="G281" s="11">
        <v>-2.289777</v>
      </c>
      <c r="H281" s="11">
        <v>-2.289777</v>
      </c>
      <c r="I281" s="11">
        <v>-2.289777</v>
      </c>
      <c r="J281" s="11">
        <v>-2.35847031</v>
      </c>
      <c r="K281" s="11">
        <v>-2.35847031</v>
      </c>
      <c r="L281" s="11">
        <v>-2.35847031</v>
      </c>
      <c r="M281" s="11">
        <v>-2.35847031</v>
      </c>
      <c r="N281" s="11">
        <v>-2.35847031</v>
      </c>
      <c r="O281" s="11">
        <v>-2.35847031</v>
      </c>
      <c r="P281" s="11">
        <v>-2.35847031</v>
      </c>
      <c r="Q281" s="11">
        <v>-2.35847031</v>
      </c>
      <c r="R281" s="8">
        <v>-28.026870480000007</v>
      </c>
      <c r="S281" s="1" t="s">
        <v>4840</v>
      </c>
    </row>
    <row r="282" spans="1:19" ht="16.8">
      <c r="A282" s="12" t="s">
        <v>459</v>
      </c>
      <c r="B282" s="12" t="s">
        <v>1327</v>
      </c>
      <c r="C282" s="9"/>
      <c r="D282" s="9"/>
      <c r="E282" s="9"/>
      <c r="F282" s="11">
        <v>-9.7777550323232489</v>
      </c>
      <c r="G282" s="11">
        <v>-9.7777550323232489</v>
      </c>
      <c r="H282" s="11">
        <v>-9.7777550323232489</v>
      </c>
      <c r="I282" s="11">
        <v>-9.7777550323232489</v>
      </c>
      <c r="J282" s="11">
        <v>-10.07108768329296</v>
      </c>
      <c r="K282" s="11">
        <v>-10.07108768329296</v>
      </c>
      <c r="L282" s="11">
        <v>-10.07108768329296</v>
      </c>
      <c r="M282" s="11">
        <v>-10.07108768329296</v>
      </c>
      <c r="N282" s="11">
        <v>-10.07108768329296</v>
      </c>
      <c r="O282" s="11">
        <v>-10.07108768329296</v>
      </c>
      <c r="P282" s="11">
        <v>-10.07108768329296</v>
      </c>
      <c r="Q282" s="11">
        <v>-10.07108768329296</v>
      </c>
      <c r="R282" s="8">
        <v>-119.67972159563666</v>
      </c>
      <c r="S282" s="1" t="s">
        <v>4840</v>
      </c>
    </row>
    <row r="283" spans="1:19" ht="16.8">
      <c r="A283" s="12" t="s">
        <v>454</v>
      </c>
      <c r="B283" s="12" t="s">
        <v>1322</v>
      </c>
      <c r="C283" s="9"/>
      <c r="D283" s="9"/>
      <c r="E283" s="9"/>
      <c r="F283" s="11">
        <v>-1.7749117138888937</v>
      </c>
      <c r="G283" s="11">
        <v>-1.7749117138888937</v>
      </c>
      <c r="H283" s="11">
        <v>-1.7749117138888937</v>
      </c>
      <c r="I283" s="11">
        <v>-1.7749117138888937</v>
      </c>
      <c r="J283" s="11">
        <v>-1.8281590653055628</v>
      </c>
      <c r="K283" s="11">
        <v>-1.8281590653055628</v>
      </c>
      <c r="L283" s="11">
        <v>-1.8281590653055628</v>
      </c>
      <c r="M283" s="11">
        <v>-1.8281590653055628</v>
      </c>
      <c r="N283" s="11">
        <v>-1.8281590653055628</v>
      </c>
      <c r="O283" s="11">
        <v>-1.8281590653055628</v>
      </c>
      <c r="P283" s="11">
        <v>-1.8281590653055628</v>
      </c>
      <c r="Q283" s="11">
        <v>-1.8281590653055628</v>
      </c>
      <c r="R283" s="8">
        <v>-21.724919378000077</v>
      </c>
      <c r="S283" s="1" t="s">
        <v>4840</v>
      </c>
    </row>
    <row r="284" spans="1:19" ht="16.8">
      <c r="A284" s="12" t="s">
        <v>462</v>
      </c>
      <c r="B284" s="12" t="s">
        <v>1330</v>
      </c>
      <c r="C284" s="9"/>
      <c r="D284" s="9"/>
      <c r="E284" s="9"/>
      <c r="F284" s="11">
        <v>0</v>
      </c>
      <c r="G284" s="11">
        <v>0</v>
      </c>
      <c r="H284" s="11">
        <v>0</v>
      </c>
      <c r="I284" s="11">
        <v>0</v>
      </c>
      <c r="J284" s="11">
        <v>0</v>
      </c>
      <c r="K284" s="11">
        <v>0</v>
      </c>
      <c r="L284" s="11">
        <v>0</v>
      </c>
      <c r="M284" s="11">
        <v>0</v>
      </c>
      <c r="N284" s="11">
        <v>0</v>
      </c>
      <c r="O284" s="11">
        <v>0</v>
      </c>
      <c r="P284" s="11">
        <v>0</v>
      </c>
      <c r="Q284" s="11">
        <v>0</v>
      </c>
      <c r="R284" s="8">
        <v>0</v>
      </c>
      <c r="S284" s="1" t="s">
        <v>4840</v>
      </c>
    </row>
    <row r="285" spans="1:19" ht="16.8">
      <c r="A285" s="12" t="s">
        <v>458</v>
      </c>
      <c r="B285" s="12" t="s">
        <v>1326</v>
      </c>
      <c r="C285" s="9"/>
      <c r="D285" s="9"/>
      <c r="E285" s="9"/>
      <c r="F285" s="11">
        <v>-1.7516489999999998</v>
      </c>
      <c r="G285" s="11">
        <v>-1.7516489999999998</v>
      </c>
      <c r="H285" s="11">
        <v>-1.7516489999999998</v>
      </c>
      <c r="I285" s="11">
        <v>-1.7516489999999998</v>
      </c>
      <c r="J285" s="11">
        <v>-1.80419847</v>
      </c>
      <c r="K285" s="11">
        <v>-1.80419847</v>
      </c>
      <c r="L285" s="11">
        <v>-1.80419847</v>
      </c>
      <c r="M285" s="11">
        <v>-1.80419847</v>
      </c>
      <c r="N285" s="11">
        <v>-1.80419847</v>
      </c>
      <c r="O285" s="11">
        <v>-1.80419847</v>
      </c>
      <c r="P285" s="11">
        <v>-1.80419847</v>
      </c>
      <c r="Q285" s="11">
        <v>-1.80419847</v>
      </c>
      <c r="R285" s="8">
        <v>-21.440183759999996</v>
      </c>
      <c r="S285" s="1" t="s">
        <v>4840</v>
      </c>
    </row>
    <row r="286" spans="1:19" ht="16.8">
      <c r="A286" s="12" t="s">
        <v>466</v>
      </c>
      <c r="B286" s="12" t="s">
        <v>1334</v>
      </c>
      <c r="C286" s="9"/>
      <c r="D286" s="9"/>
      <c r="E286" s="9"/>
      <c r="F286" s="11">
        <v>-0.30797000000000002</v>
      </c>
      <c r="G286" s="11">
        <v>-0.30797000000000002</v>
      </c>
      <c r="H286" s="11">
        <v>-0.30797000000000002</v>
      </c>
      <c r="I286" s="11">
        <v>-0.30797000000000002</v>
      </c>
      <c r="J286" s="11">
        <v>-0.31720910000000002</v>
      </c>
      <c r="K286" s="11">
        <v>-0.31720910000000002</v>
      </c>
      <c r="L286" s="11">
        <v>-0.31720910000000002</v>
      </c>
      <c r="M286" s="11">
        <v>-0.31720910000000002</v>
      </c>
      <c r="N286" s="11">
        <v>-0.31720910000000002</v>
      </c>
      <c r="O286" s="11">
        <v>-0.31720910000000002</v>
      </c>
      <c r="P286" s="11">
        <v>-0.31720910000000002</v>
      </c>
      <c r="Q286" s="11">
        <v>-0.31720910000000002</v>
      </c>
      <c r="R286" s="8">
        <v>-3.7695527999999996</v>
      </c>
      <c r="S286" s="1" t="s">
        <v>4840</v>
      </c>
    </row>
    <row r="287" spans="1:19" ht="16.8">
      <c r="A287" s="12" t="s">
        <v>494</v>
      </c>
      <c r="B287" s="12" t="s">
        <v>1362</v>
      </c>
      <c r="C287" s="9"/>
      <c r="D287" s="9"/>
      <c r="E287" s="9"/>
      <c r="F287" s="11">
        <v>-43.024975419697029</v>
      </c>
      <c r="G287" s="11">
        <v>-43.024975419697029</v>
      </c>
      <c r="H287" s="11">
        <v>-43.024975419697029</v>
      </c>
      <c r="I287" s="11">
        <v>-43.024975419697029</v>
      </c>
      <c r="J287" s="11">
        <v>-44.315724682287815</v>
      </c>
      <c r="K287" s="11">
        <v>-44.315724682287815</v>
      </c>
      <c r="L287" s="11">
        <v>-44.315724682287815</v>
      </c>
      <c r="M287" s="11">
        <v>-44.315724682287815</v>
      </c>
      <c r="N287" s="11">
        <v>-44.315724682287815</v>
      </c>
      <c r="O287" s="11">
        <v>-44.315724682287815</v>
      </c>
      <c r="P287" s="11">
        <v>-44.315724682287815</v>
      </c>
      <c r="Q287" s="11">
        <v>-44.315724682287815</v>
      </c>
      <c r="R287" s="8">
        <v>-526.62569913709058</v>
      </c>
      <c r="S287" s="1" t="s">
        <v>4840</v>
      </c>
    </row>
    <row r="288" spans="1:19" ht="16.8">
      <c r="A288" s="12" t="s">
        <v>490</v>
      </c>
      <c r="B288" s="12" t="s">
        <v>1358</v>
      </c>
      <c r="C288" s="9"/>
      <c r="D288" s="9"/>
      <c r="E288" s="9"/>
      <c r="F288" s="11">
        <v>-138.94183204852271</v>
      </c>
      <c r="G288" s="11">
        <v>-138.94183204852271</v>
      </c>
      <c r="H288" s="11">
        <v>-138.94183204852271</v>
      </c>
      <c r="I288" s="11">
        <v>-138.94183204852271</v>
      </c>
      <c r="J288" s="11">
        <v>-143.11008700997883</v>
      </c>
      <c r="K288" s="11">
        <v>-143.11008700997883</v>
      </c>
      <c r="L288" s="11">
        <v>-143.11008700997883</v>
      </c>
      <c r="M288" s="11">
        <v>-143.11008700997883</v>
      </c>
      <c r="N288" s="11">
        <v>-143.11008700997883</v>
      </c>
      <c r="O288" s="11">
        <v>-143.11008700997883</v>
      </c>
      <c r="P288" s="11">
        <v>-143.11008700997883</v>
      </c>
      <c r="Q288" s="11">
        <v>-143.11008700997883</v>
      </c>
      <c r="R288" s="8">
        <v>-1700.648024273921</v>
      </c>
      <c r="S288" s="1" t="s">
        <v>4840</v>
      </c>
    </row>
    <row r="289" spans="1:19" ht="16.8">
      <c r="A289" s="12" t="s">
        <v>499</v>
      </c>
      <c r="B289" s="12" t="s">
        <v>1367</v>
      </c>
      <c r="C289" s="9"/>
      <c r="D289" s="9"/>
      <c r="E289" s="9"/>
      <c r="F289" s="11">
        <v>-2.0937286799999937</v>
      </c>
      <c r="G289" s="11">
        <v>-2.0937286799999937</v>
      </c>
      <c r="H289" s="11">
        <v>-2.0937286799999937</v>
      </c>
      <c r="I289" s="11">
        <v>-2.0937286799999937</v>
      </c>
      <c r="J289" s="11">
        <v>-2.1565405404000075</v>
      </c>
      <c r="K289" s="11">
        <v>-2.1565405404000075</v>
      </c>
      <c r="L289" s="11">
        <v>-2.1565405404000075</v>
      </c>
      <c r="M289" s="11">
        <v>-2.1565405404000075</v>
      </c>
      <c r="N289" s="11">
        <v>-2.1565405404000075</v>
      </c>
      <c r="O289" s="11">
        <v>-2.1565405404000075</v>
      </c>
      <c r="P289" s="11">
        <v>-2.1565405404000075</v>
      </c>
      <c r="Q289" s="11">
        <v>-2.1565405404000075</v>
      </c>
      <c r="R289" s="8">
        <v>-25.627239043200039</v>
      </c>
      <c r="S289" s="1" t="s">
        <v>4840</v>
      </c>
    </row>
    <row r="290" spans="1:19" ht="16.8">
      <c r="A290" s="12" t="s">
        <v>482</v>
      </c>
      <c r="B290" s="12" t="s">
        <v>1350</v>
      </c>
      <c r="C290" s="9"/>
      <c r="D290" s="9"/>
      <c r="E290" s="9"/>
      <c r="F290" s="11">
        <v>-44.877852728851153</v>
      </c>
      <c r="G290" s="11">
        <v>-44.877852728851153</v>
      </c>
      <c r="H290" s="11">
        <v>-44.877852728851153</v>
      </c>
      <c r="I290" s="11">
        <v>-44.877852728851153</v>
      </c>
      <c r="J290" s="11">
        <v>-46.22418831071645</v>
      </c>
      <c r="K290" s="11">
        <v>-46.22418831071645</v>
      </c>
      <c r="L290" s="11">
        <v>-46.22418831071645</v>
      </c>
      <c r="M290" s="11">
        <v>-46.22418831071645</v>
      </c>
      <c r="N290" s="11">
        <v>-46.22418831071645</v>
      </c>
      <c r="O290" s="11">
        <v>-46.22418831071645</v>
      </c>
      <c r="P290" s="11">
        <v>-46.22418831071645</v>
      </c>
      <c r="Q290" s="11">
        <v>-46.22418831071645</v>
      </c>
      <c r="R290" s="8">
        <v>-549.30491740113621</v>
      </c>
      <c r="S290" s="1" t="s">
        <v>4840</v>
      </c>
    </row>
    <row r="291" spans="1:19" ht="16.8">
      <c r="A291" s="12" t="s">
        <v>486</v>
      </c>
      <c r="B291" s="12" t="s">
        <v>1354</v>
      </c>
      <c r="C291" s="9"/>
      <c r="D291" s="9"/>
      <c r="E291" s="9"/>
      <c r="F291" s="11">
        <v>-59.903803638468233</v>
      </c>
      <c r="G291" s="11">
        <v>-59.903803638468233</v>
      </c>
      <c r="H291" s="11">
        <v>-59.903803638468233</v>
      </c>
      <c r="I291" s="11">
        <v>-59.903803638468233</v>
      </c>
      <c r="J291" s="11">
        <v>-61.70091774762173</v>
      </c>
      <c r="K291" s="11">
        <v>-61.70091774762173</v>
      </c>
      <c r="L291" s="11">
        <v>-61.70091774762173</v>
      </c>
      <c r="M291" s="11">
        <v>-61.70091774762173</v>
      </c>
      <c r="N291" s="11">
        <v>-61.70091774762173</v>
      </c>
      <c r="O291" s="11">
        <v>-61.70091774762173</v>
      </c>
      <c r="P291" s="11">
        <v>-61.70091774762173</v>
      </c>
      <c r="Q291" s="11">
        <v>-61.70091774762173</v>
      </c>
      <c r="R291" s="8">
        <v>-733.2225565348466</v>
      </c>
      <c r="S291" s="1" t="s">
        <v>4840</v>
      </c>
    </row>
    <row r="292" spans="1:19" ht="16.8">
      <c r="A292" s="12" t="s">
        <v>484</v>
      </c>
      <c r="B292" s="12" t="s">
        <v>1352</v>
      </c>
      <c r="C292" s="9"/>
      <c r="D292" s="9"/>
      <c r="E292" s="9"/>
      <c r="F292" s="11">
        <v>-3.5854146183080675</v>
      </c>
      <c r="G292" s="11">
        <v>-3.5854146183080675</v>
      </c>
      <c r="H292" s="11">
        <v>-3.5854146183080675</v>
      </c>
      <c r="I292" s="11">
        <v>-3.5854146183080675</v>
      </c>
      <c r="J292" s="11">
        <v>-3.692977056857317</v>
      </c>
      <c r="K292" s="11">
        <v>-3.692977056857317</v>
      </c>
      <c r="L292" s="11">
        <v>-3.692977056857317</v>
      </c>
      <c r="M292" s="11">
        <v>-3.692977056857317</v>
      </c>
      <c r="N292" s="11">
        <v>-3.692977056857317</v>
      </c>
      <c r="O292" s="11">
        <v>-3.692977056857317</v>
      </c>
      <c r="P292" s="11">
        <v>-3.692977056857317</v>
      </c>
      <c r="Q292" s="11">
        <v>-3.692977056857317</v>
      </c>
      <c r="R292" s="8">
        <v>-43.885474928090801</v>
      </c>
      <c r="S292" s="1" t="s">
        <v>4840</v>
      </c>
    </row>
    <row r="293" spans="1:19" ht="16.8">
      <c r="A293" s="12" t="s">
        <v>483</v>
      </c>
      <c r="B293" s="12" t="s">
        <v>1351</v>
      </c>
      <c r="C293" s="9"/>
      <c r="D293" s="9"/>
      <c r="E293" s="9"/>
      <c r="F293" s="11">
        <v>-12.790188027722538</v>
      </c>
      <c r="G293" s="11">
        <v>-12.790188027722538</v>
      </c>
      <c r="H293" s="11">
        <v>-12.790188027722538</v>
      </c>
      <c r="I293" s="11">
        <v>-12.790188027722538</v>
      </c>
      <c r="J293" s="11">
        <v>-13.173893668554181</v>
      </c>
      <c r="K293" s="11">
        <v>-13.173893668554181</v>
      </c>
      <c r="L293" s="11">
        <v>-13.173893668554181</v>
      </c>
      <c r="M293" s="11">
        <v>-13.173893668554181</v>
      </c>
      <c r="N293" s="11">
        <v>-13.173893668554181</v>
      </c>
      <c r="O293" s="11">
        <v>-13.173893668554181</v>
      </c>
      <c r="P293" s="11">
        <v>-13.173893668554181</v>
      </c>
      <c r="Q293" s="11">
        <v>-13.173893668554181</v>
      </c>
      <c r="R293" s="8">
        <v>-156.5519014593236</v>
      </c>
      <c r="S293" s="1" t="s">
        <v>4840</v>
      </c>
    </row>
    <row r="294" spans="1:19" ht="16.8">
      <c r="A294" s="12" t="s">
        <v>488</v>
      </c>
      <c r="B294" s="12" t="s">
        <v>1356</v>
      </c>
      <c r="C294" s="9"/>
      <c r="D294" s="9"/>
      <c r="E294" s="9"/>
      <c r="F294" s="11">
        <v>-4.780552824410786</v>
      </c>
      <c r="G294" s="11">
        <v>-4.780552824410786</v>
      </c>
      <c r="H294" s="11">
        <v>-4.780552824410786</v>
      </c>
      <c r="I294" s="11">
        <v>-4.780552824410786</v>
      </c>
      <c r="J294" s="11">
        <v>-4.9239694091430977</v>
      </c>
      <c r="K294" s="11">
        <v>-4.9239694091430977</v>
      </c>
      <c r="L294" s="11">
        <v>-4.9239694091430977</v>
      </c>
      <c r="M294" s="11">
        <v>-4.9239694091430977</v>
      </c>
      <c r="N294" s="11">
        <v>-4.9239694091430977</v>
      </c>
      <c r="O294" s="11">
        <v>-4.9239694091430977</v>
      </c>
      <c r="P294" s="11">
        <v>-4.9239694091430977</v>
      </c>
      <c r="Q294" s="11">
        <v>-4.9239694091430977</v>
      </c>
      <c r="R294" s="8">
        <v>-58.513966570787929</v>
      </c>
      <c r="S294" s="1" t="s">
        <v>4840</v>
      </c>
    </row>
    <row r="295" spans="1:19" ht="16.8">
      <c r="A295" s="12" t="s">
        <v>487</v>
      </c>
      <c r="B295" s="12" t="s">
        <v>1355</v>
      </c>
      <c r="C295" s="9"/>
      <c r="D295" s="9"/>
      <c r="E295" s="9"/>
      <c r="F295" s="11">
        <v>-17.053584036963418</v>
      </c>
      <c r="G295" s="11">
        <v>-17.053584036963418</v>
      </c>
      <c r="H295" s="11">
        <v>-17.053584036963418</v>
      </c>
      <c r="I295" s="11">
        <v>-17.053584036963418</v>
      </c>
      <c r="J295" s="11">
        <v>-17.565191558072332</v>
      </c>
      <c r="K295" s="11">
        <v>-17.565191558072332</v>
      </c>
      <c r="L295" s="11">
        <v>-17.565191558072332</v>
      </c>
      <c r="M295" s="11">
        <v>-17.565191558072332</v>
      </c>
      <c r="N295" s="11">
        <v>-17.565191558072332</v>
      </c>
      <c r="O295" s="11">
        <v>-17.565191558072332</v>
      </c>
      <c r="P295" s="11">
        <v>-17.565191558072332</v>
      </c>
      <c r="Q295" s="11">
        <v>-17.565191558072332</v>
      </c>
      <c r="R295" s="8">
        <v>-208.73586861243237</v>
      </c>
      <c r="S295" s="1" t="s">
        <v>4840</v>
      </c>
    </row>
    <row r="296" spans="1:19" ht="16.8">
      <c r="A296" s="12" t="s">
        <v>480</v>
      </c>
      <c r="B296" s="12" t="s">
        <v>1348</v>
      </c>
      <c r="C296" s="9"/>
      <c r="D296" s="9"/>
      <c r="E296" s="9"/>
      <c r="F296" s="11">
        <v>0</v>
      </c>
      <c r="G296" s="11">
        <v>0</v>
      </c>
      <c r="H296" s="11">
        <v>0</v>
      </c>
      <c r="I296" s="11">
        <v>0</v>
      </c>
      <c r="J296" s="11">
        <v>0</v>
      </c>
      <c r="K296" s="11">
        <v>0</v>
      </c>
      <c r="L296" s="11">
        <v>0</v>
      </c>
      <c r="M296" s="11">
        <v>0</v>
      </c>
      <c r="N296" s="11">
        <v>0</v>
      </c>
      <c r="O296" s="11">
        <v>0</v>
      </c>
      <c r="P296" s="11">
        <v>0</v>
      </c>
      <c r="Q296" s="11">
        <v>0</v>
      </c>
      <c r="R296" s="8">
        <v>0</v>
      </c>
      <c r="S296" s="1" t="s">
        <v>4840</v>
      </c>
    </row>
    <row r="297" spans="1:19" ht="16.8">
      <c r="A297" s="12" t="s">
        <v>450</v>
      </c>
      <c r="B297" s="12" t="s">
        <v>1318</v>
      </c>
      <c r="C297" s="9"/>
      <c r="D297" s="9"/>
      <c r="E297" s="9"/>
      <c r="F297" s="11">
        <v>-413.0386700000011</v>
      </c>
      <c r="G297" s="11">
        <v>-413.0386700000011</v>
      </c>
      <c r="H297" s="11">
        <v>-413.0386700000011</v>
      </c>
      <c r="I297" s="11">
        <v>-413.0386700000011</v>
      </c>
      <c r="J297" s="11">
        <v>-425.42983010000074</v>
      </c>
      <c r="K297" s="11">
        <v>-425.42983010000074</v>
      </c>
      <c r="L297" s="11">
        <v>-425.42983010000074</v>
      </c>
      <c r="M297" s="11">
        <v>-425.42983010000074</v>
      </c>
      <c r="N297" s="11">
        <v>-425.42983010000074</v>
      </c>
      <c r="O297" s="11">
        <v>-425.42983010000074</v>
      </c>
      <c r="P297" s="11">
        <v>-425.42983010000074</v>
      </c>
      <c r="Q297" s="11">
        <v>-425.42983010000074</v>
      </c>
      <c r="R297" s="8">
        <v>-5055.5933208000106</v>
      </c>
      <c r="S297" s="1" t="s">
        <v>4840</v>
      </c>
    </row>
    <row r="298" spans="1:19" ht="16.8">
      <c r="A298" s="12" t="s">
        <v>456</v>
      </c>
      <c r="B298" s="12" t="s">
        <v>1324</v>
      </c>
      <c r="C298" s="9"/>
      <c r="D298" s="9"/>
      <c r="E298" s="9"/>
      <c r="F298" s="11">
        <v>-2.7120450000000007</v>
      </c>
      <c r="G298" s="11">
        <v>-2.7120450000000007</v>
      </c>
      <c r="H298" s="11">
        <v>-2.7120450000000007</v>
      </c>
      <c r="I298" s="11">
        <v>-2.7120450000000007</v>
      </c>
      <c r="J298" s="11">
        <v>-2.7934063499999988</v>
      </c>
      <c r="K298" s="11">
        <v>-2.7934063499999988</v>
      </c>
      <c r="L298" s="11">
        <v>-2.7934063499999988</v>
      </c>
      <c r="M298" s="11">
        <v>-2.7934063499999988</v>
      </c>
      <c r="N298" s="11">
        <v>-2.7934063499999988</v>
      </c>
      <c r="O298" s="11">
        <v>-2.7934063499999988</v>
      </c>
      <c r="P298" s="11">
        <v>-2.7934063499999988</v>
      </c>
      <c r="Q298" s="11">
        <v>-2.7934063499999988</v>
      </c>
      <c r="R298" s="8">
        <v>-33.19543079999999</v>
      </c>
      <c r="S298" s="1" t="s">
        <v>4840</v>
      </c>
    </row>
    <row r="299" spans="1:19" ht="16.8">
      <c r="A299" s="12" t="s">
        <v>459</v>
      </c>
      <c r="B299" s="12" t="s">
        <v>1327</v>
      </c>
      <c r="C299" s="9"/>
      <c r="D299" s="9"/>
      <c r="E299" s="9"/>
      <c r="F299" s="11">
        <v>-7.1922829818182006</v>
      </c>
      <c r="G299" s="11">
        <v>-7.1922829818182006</v>
      </c>
      <c r="H299" s="11">
        <v>-7.1922829818182006</v>
      </c>
      <c r="I299" s="11">
        <v>-7.1922829818182006</v>
      </c>
      <c r="J299" s="11">
        <v>-7.4080514712727217</v>
      </c>
      <c r="K299" s="11">
        <v>-7.4080514712727217</v>
      </c>
      <c r="L299" s="11">
        <v>-7.4080514712727217</v>
      </c>
      <c r="M299" s="11">
        <v>-7.4080514712727217</v>
      </c>
      <c r="N299" s="11">
        <v>-7.4080514712727217</v>
      </c>
      <c r="O299" s="11">
        <v>-7.4080514712727217</v>
      </c>
      <c r="P299" s="11">
        <v>-7.4080514712727217</v>
      </c>
      <c r="Q299" s="11">
        <v>-7.4080514712727217</v>
      </c>
      <c r="R299" s="8">
        <v>-88.03354369745459</v>
      </c>
      <c r="S299" s="1" t="s">
        <v>4840</v>
      </c>
    </row>
    <row r="300" spans="1:19" ht="16.8">
      <c r="A300" s="12" t="s">
        <v>454</v>
      </c>
      <c r="B300" s="12" t="s">
        <v>1322</v>
      </c>
      <c r="C300" s="9"/>
      <c r="D300" s="9"/>
      <c r="E300" s="9"/>
      <c r="F300" s="11">
        <v>-1.3561635636363645</v>
      </c>
      <c r="G300" s="11">
        <v>-1.3561635636363645</v>
      </c>
      <c r="H300" s="11">
        <v>-1.3561635636363645</v>
      </c>
      <c r="I300" s="11">
        <v>-1.3561635636363645</v>
      </c>
      <c r="J300" s="11">
        <v>-1.3968484705454556</v>
      </c>
      <c r="K300" s="11">
        <v>-1.3968484705454556</v>
      </c>
      <c r="L300" s="11">
        <v>-1.3968484705454556</v>
      </c>
      <c r="M300" s="11">
        <v>-1.3968484705454556</v>
      </c>
      <c r="N300" s="11">
        <v>-1.3968484705454556</v>
      </c>
      <c r="O300" s="11">
        <v>-1.3968484705454556</v>
      </c>
      <c r="P300" s="11">
        <v>-1.3968484705454556</v>
      </c>
      <c r="Q300" s="11">
        <v>-1.3968484705454556</v>
      </c>
      <c r="R300" s="8">
        <v>-16.599442018909102</v>
      </c>
      <c r="S300" s="1" t="s">
        <v>4840</v>
      </c>
    </row>
    <row r="301" spans="1:19" ht="16.8">
      <c r="A301" s="12" t="s">
        <v>462</v>
      </c>
      <c r="B301" s="12" t="s">
        <v>1330</v>
      </c>
      <c r="C301" s="9"/>
      <c r="D301" s="9"/>
      <c r="E301" s="9"/>
      <c r="F301" s="11">
        <v>0</v>
      </c>
      <c r="G301" s="11">
        <v>0</v>
      </c>
      <c r="H301" s="11">
        <v>0</v>
      </c>
      <c r="I301" s="11">
        <v>0</v>
      </c>
      <c r="J301" s="11">
        <v>0</v>
      </c>
      <c r="K301" s="11">
        <v>0</v>
      </c>
      <c r="L301" s="11">
        <v>0</v>
      </c>
      <c r="M301" s="11">
        <v>0</v>
      </c>
      <c r="N301" s="11">
        <v>0</v>
      </c>
      <c r="O301" s="11">
        <v>0</v>
      </c>
      <c r="P301" s="11">
        <v>0</v>
      </c>
      <c r="Q301" s="11">
        <v>0</v>
      </c>
      <c r="R301" s="8">
        <v>0</v>
      </c>
      <c r="S301" s="1" t="s">
        <v>4840</v>
      </c>
    </row>
    <row r="302" spans="1:19" ht="16.8">
      <c r="A302" s="12" t="s">
        <v>458</v>
      </c>
      <c r="B302" s="12" t="s">
        <v>1326</v>
      </c>
      <c r="C302" s="9"/>
      <c r="D302" s="9"/>
      <c r="E302" s="9"/>
      <c r="F302" s="11">
        <v>-0.59393099999999988</v>
      </c>
      <c r="G302" s="11">
        <v>-0.59393099999999988</v>
      </c>
      <c r="H302" s="11">
        <v>-0.59393099999999988</v>
      </c>
      <c r="I302" s="11">
        <v>-0.59393099999999988</v>
      </c>
      <c r="J302" s="11">
        <v>-0.61174892999999997</v>
      </c>
      <c r="K302" s="11">
        <v>-0.61174892999999997</v>
      </c>
      <c r="L302" s="11">
        <v>-0.61174892999999997</v>
      </c>
      <c r="M302" s="11">
        <v>-0.61174892999999997</v>
      </c>
      <c r="N302" s="11">
        <v>-0.61174892999999997</v>
      </c>
      <c r="O302" s="11">
        <v>-0.61174892999999997</v>
      </c>
      <c r="P302" s="11">
        <v>-0.61174892999999997</v>
      </c>
      <c r="Q302" s="11">
        <v>-0.61174892999999997</v>
      </c>
      <c r="R302" s="8">
        <v>-7.2697154399999997</v>
      </c>
      <c r="S302" s="1" t="s">
        <v>4840</v>
      </c>
    </row>
    <row r="303" spans="1:19" ht="16.8">
      <c r="A303" s="12" t="s">
        <v>466</v>
      </c>
      <c r="B303" s="12" t="s">
        <v>1334</v>
      </c>
      <c r="C303" s="9"/>
      <c r="D303" s="9"/>
      <c r="E303" s="9"/>
      <c r="F303" s="11">
        <v>-0.20538000000000001</v>
      </c>
      <c r="G303" s="11">
        <v>-0.20538000000000001</v>
      </c>
      <c r="H303" s="11">
        <v>-0.20538000000000001</v>
      </c>
      <c r="I303" s="11">
        <v>-0.20538000000000001</v>
      </c>
      <c r="J303" s="11">
        <v>-0.21154140000000002</v>
      </c>
      <c r="K303" s="11">
        <v>-0.21154140000000002</v>
      </c>
      <c r="L303" s="11">
        <v>-0.21154140000000002</v>
      </c>
      <c r="M303" s="11">
        <v>-0.21154140000000002</v>
      </c>
      <c r="N303" s="11">
        <v>-0.21154140000000002</v>
      </c>
      <c r="O303" s="11">
        <v>-0.21154140000000002</v>
      </c>
      <c r="P303" s="11">
        <v>-0.21154140000000002</v>
      </c>
      <c r="Q303" s="11">
        <v>-0.21154140000000002</v>
      </c>
      <c r="R303" s="8">
        <v>-2.5138512000000004</v>
      </c>
      <c r="S303" s="1" t="s">
        <v>4840</v>
      </c>
    </row>
    <row r="304" spans="1:19" ht="16.8">
      <c r="A304" s="12" t="s">
        <v>494</v>
      </c>
      <c r="B304" s="12" t="s">
        <v>1362</v>
      </c>
      <c r="C304" s="9"/>
      <c r="D304" s="9"/>
      <c r="E304" s="9"/>
      <c r="F304" s="11">
        <v>-33.128956203636392</v>
      </c>
      <c r="G304" s="11">
        <v>-33.128956203636392</v>
      </c>
      <c r="H304" s="11">
        <v>-33.128956203636392</v>
      </c>
      <c r="I304" s="11">
        <v>-33.128956203636392</v>
      </c>
      <c r="J304" s="11">
        <v>-34.122824889745395</v>
      </c>
      <c r="K304" s="11">
        <v>-34.122824889745395</v>
      </c>
      <c r="L304" s="11">
        <v>-34.122824889745395</v>
      </c>
      <c r="M304" s="11">
        <v>-34.122824889745395</v>
      </c>
      <c r="N304" s="11">
        <v>-34.122824889745395</v>
      </c>
      <c r="O304" s="11">
        <v>-34.122824889745395</v>
      </c>
      <c r="P304" s="11">
        <v>-34.122824889745395</v>
      </c>
      <c r="Q304" s="11">
        <v>-34.122824889745395</v>
      </c>
      <c r="R304" s="8">
        <v>-405.49842393250879</v>
      </c>
      <c r="S304" s="1" t="s">
        <v>4840</v>
      </c>
    </row>
    <row r="305" spans="1:19" ht="16.8">
      <c r="A305" s="12" t="s">
        <v>490</v>
      </c>
      <c r="B305" s="12" t="s">
        <v>1358</v>
      </c>
      <c r="C305" s="9"/>
      <c r="D305" s="9"/>
      <c r="E305" s="9"/>
      <c r="F305" s="11">
        <v>-109.26260591672732</v>
      </c>
      <c r="G305" s="11">
        <v>-109.26260591672732</v>
      </c>
      <c r="H305" s="11">
        <v>-109.26260591672732</v>
      </c>
      <c r="I305" s="11">
        <v>-109.26260591672732</v>
      </c>
      <c r="J305" s="11">
        <v>-112.54048409422863</v>
      </c>
      <c r="K305" s="11">
        <v>-112.54048409422863</v>
      </c>
      <c r="L305" s="11">
        <v>-112.54048409422863</v>
      </c>
      <c r="M305" s="11">
        <v>-112.54048409422863</v>
      </c>
      <c r="N305" s="11">
        <v>-112.54048409422863</v>
      </c>
      <c r="O305" s="11">
        <v>-112.54048409422863</v>
      </c>
      <c r="P305" s="11">
        <v>-112.54048409422863</v>
      </c>
      <c r="Q305" s="11">
        <v>-112.54048409422863</v>
      </c>
      <c r="R305" s="8">
        <v>-1337.3742964207381</v>
      </c>
      <c r="S305" s="1" t="s">
        <v>4840</v>
      </c>
    </row>
    <row r="306" spans="1:19" ht="16.8">
      <c r="A306" s="12" t="s">
        <v>499</v>
      </c>
      <c r="B306" s="12" t="s">
        <v>1367</v>
      </c>
      <c r="C306" s="9"/>
      <c r="D306" s="9"/>
      <c r="E306" s="9"/>
      <c r="F306" s="11">
        <v>-1.6521546800000029</v>
      </c>
      <c r="G306" s="11">
        <v>-1.6521546800000029</v>
      </c>
      <c r="H306" s="11">
        <v>-1.6521546800000029</v>
      </c>
      <c r="I306" s="11">
        <v>-1.6521546800000029</v>
      </c>
      <c r="J306" s="11">
        <v>-1.701719320400003</v>
      </c>
      <c r="K306" s="11">
        <v>-1.701719320400003</v>
      </c>
      <c r="L306" s="11">
        <v>-1.701719320400003</v>
      </c>
      <c r="M306" s="11">
        <v>-1.701719320400003</v>
      </c>
      <c r="N306" s="11">
        <v>-1.701719320400003</v>
      </c>
      <c r="O306" s="11">
        <v>-1.701719320400003</v>
      </c>
      <c r="P306" s="11">
        <v>-1.701719320400003</v>
      </c>
      <c r="Q306" s="11">
        <v>-1.701719320400003</v>
      </c>
      <c r="R306" s="8">
        <v>-20.222373283200032</v>
      </c>
      <c r="S306" s="1" t="s">
        <v>4840</v>
      </c>
    </row>
    <row r="307" spans="1:19" ht="16.8">
      <c r="A307" s="12" t="s">
        <v>482</v>
      </c>
      <c r="B307" s="12" t="s">
        <v>1350</v>
      </c>
      <c r="C307" s="9"/>
      <c r="D307" s="9"/>
      <c r="E307" s="9"/>
      <c r="F307" s="11">
        <v>-35.291539378787881</v>
      </c>
      <c r="G307" s="11">
        <v>-35.291539378787881</v>
      </c>
      <c r="H307" s="11">
        <v>-35.291539378787881</v>
      </c>
      <c r="I307" s="11">
        <v>-35.291539378787881</v>
      </c>
      <c r="J307" s="11">
        <v>-36.350285560151583</v>
      </c>
      <c r="K307" s="11">
        <v>-36.350285560151583</v>
      </c>
      <c r="L307" s="11">
        <v>-36.350285560151583</v>
      </c>
      <c r="M307" s="11">
        <v>-36.350285560151583</v>
      </c>
      <c r="N307" s="11">
        <v>-36.350285560151583</v>
      </c>
      <c r="O307" s="11">
        <v>-36.350285560151583</v>
      </c>
      <c r="P307" s="11">
        <v>-36.350285560151583</v>
      </c>
      <c r="Q307" s="11">
        <v>-36.350285560151583</v>
      </c>
      <c r="R307" s="8">
        <v>-431.96844199636416</v>
      </c>
      <c r="S307" s="1" t="s">
        <v>4840</v>
      </c>
    </row>
    <row r="308" spans="1:19" ht="16.8">
      <c r="A308" s="12" t="s">
        <v>486</v>
      </c>
      <c r="B308" s="12" t="s">
        <v>1354</v>
      </c>
      <c r="C308" s="9"/>
      <c r="D308" s="9"/>
      <c r="E308" s="9"/>
      <c r="F308" s="11">
        <v>-47.188719171717025</v>
      </c>
      <c r="G308" s="11">
        <v>-47.188719171717025</v>
      </c>
      <c r="H308" s="11">
        <v>-47.188719171717025</v>
      </c>
      <c r="I308" s="11">
        <v>-47.188719171717025</v>
      </c>
      <c r="J308" s="11">
        <v>-48.60438074686865</v>
      </c>
      <c r="K308" s="11">
        <v>-48.60438074686865</v>
      </c>
      <c r="L308" s="11">
        <v>-48.60438074686865</v>
      </c>
      <c r="M308" s="11">
        <v>-48.60438074686865</v>
      </c>
      <c r="N308" s="11">
        <v>-48.60438074686865</v>
      </c>
      <c r="O308" s="11">
        <v>-48.60438074686865</v>
      </c>
      <c r="P308" s="11">
        <v>-48.60438074686865</v>
      </c>
      <c r="Q308" s="11">
        <v>-48.60438074686865</v>
      </c>
      <c r="R308" s="8">
        <v>-577.58992266181724</v>
      </c>
      <c r="S308" s="1" t="s">
        <v>4840</v>
      </c>
    </row>
    <row r="309" spans="1:19" ht="16.8">
      <c r="A309" s="12" t="s">
        <v>484</v>
      </c>
      <c r="B309" s="12" t="s">
        <v>1352</v>
      </c>
      <c r="C309" s="9"/>
      <c r="D309" s="9"/>
      <c r="E309" s="9"/>
      <c r="F309" s="11">
        <v>-2.8088823503030302</v>
      </c>
      <c r="G309" s="11">
        <v>-2.8088823503030302</v>
      </c>
      <c r="H309" s="11">
        <v>-2.8088823503030302</v>
      </c>
      <c r="I309" s="11">
        <v>-2.8088823503030302</v>
      </c>
      <c r="J309" s="11">
        <v>-2.8931488208121254</v>
      </c>
      <c r="K309" s="11">
        <v>-2.8931488208121254</v>
      </c>
      <c r="L309" s="11">
        <v>-2.8931488208121254</v>
      </c>
      <c r="M309" s="11">
        <v>-2.8931488208121254</v>
      </c>
      <c r="N309" s="11">
        <v>-2.8931488208121254</v>
      </c>
      <c r="O309" s="11">
        <v>-2.8931488208121254</v>
      </c>
      <c r="P309" s="11">
        <v>-2.8931488208121254</v>
      </c>
      <c r="Q309" s="11">
        <v>-2.8931488208121254</v>
      </c>
      <c r="R309" s="8">
        <v>-34.380719967709126</v>
      </c>
      <c r="S309" s="1" t="s">
        <v>4840</v>
      </c>
    </row>
    <row r="310" spans="1:19" ht="16.8">
      <c r="A310" s="12" t="s">
        <v>483</v>
      </c>
      <c r="B310" s="12" t="s">
        <v>1351</v>
      </c>
      <c r="C310" s="9"/>
      <c r="D310" s="9"/>
      <c r="E310" s="9"/>
      <c r="F310" s="11">
        <v>-10.058088722954528</v>
      </c>
      <c r="G310" s="11">
        <v>-10.058088722954528</v>
      </c>
      <c r="H310" s="11">
        <v>-10.058088722954528</v>
      </c>
      <c r="I310" s="11">
        <v>-10.058088722954528</v>
      </c>
      <c r="J310" s="11">
        <v>-10.359831384643174</v>
      </c>
      <c r="K310" s="11">
        <v>-10.359831384643174</v>
      </c>
      <c r="L310" s="11">
        <v>-10.359831384643174</v>
      </c>
      <c r="M310" s="11">
        <v>-10.359831384643174</v>
      </c>
      <c r="N310" s="11">
        <v>-10.359831384643174</v>
      </c>
      <c r="O310" s="11">
        <v>-10.359831384643174</v>
      </c>
      <c r="P310" s="11">
        <v>-10.359831384643174</v>
      </c>
      <c r="Q310" s="11">
        <v>-10.359831384643174</v>
      </c>
      <c r="R310" s="8">
        <v>-123.1110059689635</v>
      </c>
      <c r="S310" s="1" t="s">
        <v>4840</v>
      </c>
    </row>
    <row r="311" spans="1:19" ht="16.8">
      <c r="A311" s="12" t="s">
        <v>488</v>
      </c>
      <c r="B311" s="12" t="s">
        <v>1356</v>
      </c>
      <c r="C311" s="9"/>
      <c r="D311" s="9"/>
      <c r="E311" s="9"/>
      <c r="F311" s="11">
        <v>-3.7451764670707033</v>
      </c>
      <c r="G311" s="11">
        <v>-3.7451764670707033</v>
      </c>
      <c r="H311" s="11">
        <v>-3.7451764670707033</v>
      </c>
      <c r="I311" s="11">
        <v>-3.7451764670707033</v>
      </c>
      <c r="J311" s="11">
        <v>-3.857531761082829</v>
      </c>
      <c r="K311" s="11">
        <v>-3.857531761082829</v>
      </c>
      <c r="L311" s="11">
        <v>-3.857531761082829</v>
      </c>
      <c r="M311" s="11">
        <v>-3.857531761082829</v>
      </c>
      <c r="N311" s="11">
        <v>-3.857531761082829</v>
      </c>
      <c r="O311" s="11">
        <v>-3.857531761082829</v>
      </c>
      <c r="P311" s="11">
        <v>-3.857531761082829</v>
      </c>
      <c r="Q311" s="11">
        <v>-3.857531761082829</v>
      </c>
      <c r="R311" s="8">
        <v>-45.840959956945454</v>
      </c>
      <c r="S311" s="1" t="s">
        <v>4840</v>
      </c>
    </row>
    <row r="312" spans="1:19" ht="16.8">
      <c r="A312" s="12" t="s">
        <v>487</v>
      </c>
      <c r="B312" s="12" t="s">
        <v>1355</v>
      </c>
      <c r="C312" s="9"/>
      <c r="D312" s="9"/>
      <c r="E312" s="9"/>
      <c r="F312" s="11">
        <v>-13.410784963939403</v>
      </c>
      <c r="G312" s="11">
        <v>-13.410784963939403</v>
      </c>
      <c r="H312" s="11">
        <v>-13.410784963939403</v>
      </c>
      <c r="I312" s="11">
        <v>-13.410784963939403</v>
      </c>
      <c r="J312" s="11">
        <v>-13.813108512857537</v>
      </c>
      <c r="K312" s="11">
        <v>-13.813108512857537</v>
      </c>
      <c r="L312" s="11">
        <v>-13.813108512857537</v>
      </c>
      <c r="M312" s="11">
        <v>-13.813108512857537</v>
      </c>
      <c r="N312" s="11">
        <v>-13.813108512857537</v>
      </c>
      <c r="O312" s="11">
        <v>-13.813108512857537</v>
      </c>
      <c r="P312" s="11">
        <v>-13.813108512857537</v>
      </c>
      <c r="Q312" s="11">
        <v>-13.813108512857537</v>
      </c>
      <c r="R312" s="8">
        <v>-164.14800795861788</v>
      </c>
      <c r="S312" s="1" t="s">
        <v>4840</v>
      </c>
    </row>
    <row r="313" spans="1:19" ht="16.8">
      <c r="A313" s="12" t="s">
        <v>480</v>
      </c>
      <c r="B313" s="12" t="s">
        <v>1348</v>
      </c>
      <c r="C313" s="9"/>
      <c r="D313" s="9"/>
      <c r="E313" s="9"/>
      <c r="F313" s="11">
        <v>0</v>
      </c>
      <c r="G313" s="11">
        <v>0</v>
      </c>
      <c r="H313" s="11">
        <v>0</v>
      </c>
      <c r="I313" s="11">
        <v>0</v>
      </c>
      <c r="J313" s="11">
        <v>0</v>
      </c>
      <c r="K313" s="11">
        <v>0</v>
      </c>
      <c r="L313" s="11">
        <v>0</v>
      </c>
      <c r="M313" s="11">
        <v>0</v>
      </c>
      <c r="N313" s="11">
        <v>0</v>
      </c>
      <c r="O313" s="11">
        <v>0</v>
      </c>
      <c r="P313" s="11">
        <v>0</v>
      </c>
      <c r="Q313" s="11">
        <v>0</v>
      </c>
      <c r="R313" s="8">
        <v>0</v>
      </c>
      <c r="S313" s="1" t="s">
        <v>4840</v>
      </c>
    </row>
    <row r="314" spans="1:19" ht="16.8">
      <c r="A314" s="12" t="s">
        <v>450</v>
      </c>
      <c r="B314" s="12" t="s">
        <v>1318</v>
      </c>
      <c r="C314" s="9"/>
      <c r="D314" s="9"/>
      <c r="E314" s="9"/>
      <c r="F314" s="11">
        <v>-351.94004000000081</v>
      </c>
      <c r="G314" s="11">
        <v>-351.94004000000081</v>
      </c>
      <c r="H314" s="11">
        <v>-351.94004000000081</v>
      </c>
      <c r="I314" s="11">
        <v>-351.94004000000081</v>
      </c>
      <c r="J314" s="11">
        <v>-362.49824120000045</v>
      </c>
      <c r="K314" s="11">
        <v>-362.49824120000045</v>
      </c>
      <c r="L314" s="11">
        <v>-362.49824120000045</v>
      </c>
      <c r="M314" s="11">
        <v>-362.49824120000045</v>
      </c>
      <c r="N314" s="11">
        <v>-362.49824120000045</v>
      </c>
      <c r="O314" s="11">
        <v>-362.49824120000045</v>
      </c>
      <c r="P314" s="11">
        <v>-362.49824120000045</v>
      </c>
      <c r="Q314" s="11">
        <v>-362.49824120000045</v>
      </c>
      <c r="R314" s="8">
        <v>-4307.7460896000066</v>
      </c>
      <c r="S314" s="1" t="s">
        <v>4840</v>
      </c>
    </row>
    <row r="315" spans="1:19" ht="16.8">
      <c r="A315" s="12" t="s">
        <v>456</v>
      </c>
      <c r="B315" s="12" t="s">
        <v>1324</v>
      </c>
      <c r="C315" s="9"/>
      <c r="D315" s="9"/>
      <c r="E315" s="9"/>
      <c r="F315" s="11">
        <v>-2.7113545000000006</v>
      </c>
      <c r="G315" s="11">
        <v>-2.7113545000000006</v>
      </c>
      <c r="H315" s="11">
        <v>-2.7113545000000006</v>
      </c>
      <c r="I315" s="11">
        <v>-2.7113545000000006</v>
      </c>
      <c r="J315" s="11">
        <v>-2.7926951349999998</v>
      </c>
      <c r="K315" s="11">
        <v>-2.7926951349999998</v>
      </c>
      <c r="L315" s="11">
        <v>-2.7926951349999998</v>
      </c>
      <c r="M315" s="11">
        <v>-2.7926951349999998</v>
      </c>
      <c r="N315" s="11">
        <v>-2.7926951349999998</v>
      </c>
      <c r="O315" s="11">
        <v>-2.7926951349999998</v>
      </c>
      <c r="P315" s="11">
        <v>-2.7926951349999998</v>
      </c>
      <c r="Q315" s="11">
        <v>-2.7926951349999998</v>
      </c>
      <c r="R315" s="8">
        <v>-33.186979079999993</v>
      </c>
      <c r="S315" s="1" t="s">
        <v>4840</v>
      </c>
    </row>
    <row r="316" spans="1:19" ht="16.8">
      <c r="A316" s="12" t="s">
        <v>459</v>
      </c>
      <c r="B316" s="12" t="s">
        <v>1327</v>
      </c>
      <c r="C316" s="9"/>
      <c r="D316" s="9"/>
      <c r="E316" s="9"/>
      <c r="F316" s="11">
        <v>-5.7448127296969798</v>
      </c>
      <c r="G316" s="11">
        <v>-5.7448127296969798</v>
      </c>
      <c r="H316" s="11">
        <v>-5.7448127296969798</v>
      </c>
      <c r="I316" s="11">
        <v>-5.7448127296969798</v>
      </c>
      <c r="J316" s="11">
        <v>-5.9171571115878798</v>
      </c>
      <c r="K316" s="11">
        <v>-5.9171571115878798</v>
      </c>
      <c r="L316" s="11">
        <v>-5.9171571115878798</v>
      </c>
      <c r="M316" s="11">
        <v>-5.9171571115878798</v>
      </c>
      <c r="N316" s="11">
        <v>-5.9171571115878798</v>
      </c>
      <c r="O316" s="11">
        <v>-5.9171571115878798</v>
      </c>
      <c r="P316" s="11">
        <v>-5.9171571115878798</v>
      </c>
      <c r="Q316" s="11">
        <v>-5.9171571115878798</v>
      </c>
      <c r="R316" s="8">
        <v>-70.316507811490979</v>
      </c>
      <c r="S316" s="1" t="s">
        <v>4840</v>
      </c>
    </row>
    <row r="317" spans="1:19" ht="16.8">
      <c r="A317" s="12" t="s">
        <v>454</v>
      </c>
      <c r="B317" s="12" t="s">
        <v>1322</v>
      </c>
      <c r="C317" s="9"/>
      <c r="D317" s="9"/>
      <c r="E317" s="9"/>
      <c r="F317" s="11">
        <v>-0.88381734303030135</v>
      </c>
      <c r="G317" s="11">
        <v>-0.88381734303030135</v>
      </c>
      <c r="H317" s="11">
        <v>-0.88381734303030135</v>
      </c>
      <c r="I317" s="11">
        <v>-0.88381734303030135</v>
      </c>
      <c r="J317" s="11">
        <v>-0.91033186332121085</v>
      </c>
      <c r="K317" s="11">
        <v>-0.91033186332121085</v>
      </c>
      <c r="L317" s="11">
        <v>-0.91033186332121085</v>
      </c>
      <c r="M317" s="11">
        <v>-0.91033186332121085</v>
      </c>
      <c r="N317" s="11">
        <v>-0.91033186332121085</v>
      </c>
      <c r="O317" s="11">
        <v>-0.91033186332121085</v>
      </c>
      <c r="P317" s="11">
        <v>-0.91033186332121085</v>
      </c>
      <c r="Q317" s="11">
        <v>-0.91033186332121085</v>
      </c>
      <c r="R317" s="8">
        <v>-10.817924278690894</v>
      </c>
      <c r="S317" s="1" t="s">
        <v>4840</v>
      </c>
    </row>
    <row r="318" spans="1:19" ht="16.8">
      <c r="A318" s="12" t="s">
        <v>462</v>
      </c>
      <c r="B318" s="12" t="s">
        <v>1330</v>
      </c>
      <c r="C318" s="9"/>
      <c r="D318" s="9"/>
      <c r="E318" s="9"/>
      <c r="F318" s="11">
        <v>-9.6280000000000037</v>
      </c>
      <c r="G318" s="11">
        <v>-9.6280000000000037</v>
      </c>
      <c r="H318" s="11">
        <v>-9.6280000000000037</v>
      </c>
      <c r="I318" s="11">
        <v>-9.6280000000000037</v>
      </c>
      <c r="J318" s="11">
        <v>-9.6280000000000037</v>
      </c>
      <c r="K318" s="11">
        <v>-9.6280000000000037</v>
      </c>
      <c r="L318" s="11">
        <v>-9.6280000000000037</v>
      </c>
      <c r="M318" s="11">
        <v>-9.6280000000000037</v>
      </c>
      <c r="N318" s="11">
        <v>-9.6280000000000037</v>
      </c>
      <c r="O318" s="11">
        <v>-9.6280000000000037</v>
      </c>
      <c r="P318" s="11">
        <v>-9.6280000000000037</v>
      </c>
      <c r="Q318" s="11">
        <v>-9.6280000000000037</v>
      </c>
      <c r="R318" s="8">
        <v>-115.53600000000002</v>
      </c>
      <c r="S318" s="1" t="s">
        <v>4840</v>
      </c>
    </row>
    <row r="319" spans="1:19" ht="16.8">
      <c r="A319" s="12" t="s">
        <v>458</v>
      </c>
      <c r="B319" s="12" t="s">
        <v>1326</v>
      </c>
      <c r="C319" s="9"/>
      <c r="D319" s="9"/>
      <c r="E319" s="9"/>
      <c r="F319" s="11">
        <v>-0.75</v>
      </c>
      <c r="G319" s="11">
        <v>-0.75</v>
      </c>
      <c r="H319" s="11">
        <v>-0.75</v>
      </c>
      <c r="I319" s="11">
        <v>-0.75</v>
      </c>
      <c r="J319" s="11">
        <v>-0.77249999999999996</v>
      </c>
      <c r="K319" s="11">
        <v>-0.77249999999999996</v>
      </c>
      <c r="L319" s="11">
        <v>-0.77249999999999996</v>
      </c>
      <c r="M319" s="11">
        <v>-0.77249999999999996</v>
      </c>
      <c r="N319" s="11">
        <v>-0.77249999999999996</v>
      </c>
      <c r="O319" s="11">
        <v>-0.77249999999999996</v>
      </c>
      <c r="P319" s="11">
        <v>-0.77249999999999996</v>
      </c>
      <c r="Q319" s="11">
        <v>-0.77249999999999996</v>
      </c>
      <c r="R319" s="8">
        <v>-9.18</v>
      </c>
      <c r="S319" s="1" t="s">
        <v>4840</v>
      </c>
    </row>
    <row r="320" spans="1:19" ht="16.8">
      <c r="A320" s="12" t="s">
        <v>466</v>
      </c>
      <c r="B320" s="12" t="s">
        <v>1334</v>
      </c>
      <c r="C320" s="9"/>
      <c r="D320" s="9"/>
      <c r="E320" s="9"/>
      <c r="F320" s="11">
        <v>-0.35937000000000002</v>
      </c>
      <c r="G320" s="11">
        <v>-0.35937000000000002</v>
      </c>
      <c r="H320" s="11">
        <v>-0.35937000000000002</v>
      </c>
      <c r="I320" s="11">
        <v>-0.35937000000000002</v>
      </c>
      <c r="J320" s="11">
        <v>-0.37015110000000007</v>
      </c>
      <c r="K320" s="11">
        <v>-0.37015110000000007</v>
      </c>
      <c r="L320" s="11">
        <v>-0.37015110000000007</v>
      </c>
      <c r="M320" s="11">
        <v>-0.37015110000000007</v>
      </c>
      <c r="N320" s="11">
        <v>-0.37015110000000007</v>
      </c>
      <c r="O320" s="11">
        <v>-0.37015110000000007</v>
      </c>
      <c r="P320" s="11">
        <v>-0.37015110000000007</v>
      </c>
      <c r="Q320" s="11">
        <v>-0.37015110000000007</v>
      </c>
      <c r="R320" s="8">
        <v>-4.3986888000000013</v>
      </c>
      <c r="S320" s="1" t="s">
        <v>4840</v>
      </c>
    </row>
    <row r="321" spans="1:19" ht="16.8">
      <c r="A321" s="12" t="s">
        <v>494</v>
      </c>
      <c r="B321" s="12" t="s">
        <v>1362</v>
      </c>
      <c r="C321" s="9"/>
      <c r="D321" s="9"/>
      <c r="E321" s="9"/>
      <c r="F321" s="11">
        <v>-29.3185030778182</v>
      </c>
      <c r="G321" s="11">
        <v>-29.3185030778182</v>
      </c>
      <c r="H321" s="11">
        <v>-29.3185030778182</v>
      </c>
      <c r="I321" s="11">
        <v>-29.3185030778182</v>
      </c>
      <c r="J321" s="11">
        <v>-30.175990794152703</v>
      </c>
      <c r="K321" s="11">
        <v>-30.175990794152703</v>
      </c>
      <c r="L321" s="11">
        <v>-30.175990794152703</v>
      </c>
      <c r="M321" s="11">
        <v>-30.175990794152703</v>
      </c>
      <c r="N321" s="11">
        <v>-30.175990794152703</v>
      </c>
      <c r="O321" s="11">
        <v>-30.175990794152703</v>
      </c>
      <c r="P321" s="11">
        <v>-30.175990794152703</v>
      </c>
      <c r="Q321" s="11">
        <v>-30.175990794152703</v>
      </c>
      <c r="R321" s="8">
        <v>-358.68193866449445</v>
      </c>
      <c r="S321" s="1" t="s">
        <v>4840</v>
      </c>
    </row>
    <row r="322" spans="1:19" ht="16.8">
      <c r="A322" s="12" t="s">
        <v>490</v>
      </c>
      <c r="B322" s="12" t="s">
        <v>1358</v>
      </c>
      <c r="C322" s="9"/>
      <c r="D322" s="9"/>
      <c r="E322" s="9"/>
      <c r="F322" s="11">
        <v>-95.980487799763651</v>
      </c>
      <c r="G322" s="11">
        <v>-95.980487799763651</v>
      </c>
      <c r="H322" s="11">
        <v>-95.980487799763651</v>
      </c>
      <c r="I322" s="11">
        <v>-95.980487799763651</v>
      </c>
      <c r="J322" s="11">
        <v>-98.785381713756394</v>
      </c>
      <c r="K322" s="11">
        <v>-98.785381713756394</v>
      </c>
      <c r="L322" s="11">
        <v>-98.785381713756394</v>
      </c>
      <c r="M322" s="11">
        <v>-98.785381713756394</v>
      </c>
      <c r="N322" s="11">
        <v>-98.785381713756394</v>
      </c>
      <c r="O322" s="11">
        <v>-98.785381713756394</v>
      </c>
      <c r="P322" s="11">
        <v>-98.785381713756394</v>
      </c>
      <c r="Q322" s="11">
        <v>-98.785381713756394</v>
      </c>
      <c r="R322" s="8">
        <v>-1174.2050049091056</v>
      </c>
      <c r="S322" s="1" t="s">
        <v>4840</v>
      </c>
    </row>
    <row r="323" spans="1:19" ht="16.8">
      <c r="A323" s="12" t="s">
        <v>499</v>
      </c>
      <c r="B323" s="12" t="s">
        <v>1367</v>
      </c>
      <c r="C323" s="9"/>
      <c r="D323" s="9"/>
      <c r="E323" s="9"/>
      <c r="F323" s="11">
        <v>-1.4077601600000018</v>
      </c>
      <c r="G323" s="11">
        <v>-1.4077601600000018</v>
      </c>
      <c r="H323" s="11">
        <v>-1.4077601600000018</v>
      </c>
      <c r="I323" s="11">
        <v>-1.4077601600000018</v>
      </c>
      <c r="J323" s="11">
        <v>-1.4499929648000012</v>
      </c>
      <c r="K323" s="11">
        <v>-1.4499929648000012</v>
      </c>
      <c r="L323" s="11">
        <v>-1.4499929648000012</v>
      </c>
      <c r="M323" s="11">
        <v>-1.4499929648000012</v>
      </c>
      <c r="N323" s="11">
        <v>-1.4499929648000012</v>
      </c>
      <c r="O323" s="11">
        <v>-1.4499929648000012</v>
      </c>
      <c r="P323" s="11">
        <v>-1.4499929648000012</v>
      </c>
      <c r="Q323" s="11">
        <v>-1.4499929648000012</v>
      </c>
      <c r="R323" s="8">
        <v>-17.230984358400018</v>
      </c>
      <c r="S323" s="1" t="s">
        <v>4840</v>
      </c>
    </row>
    <row r="324" spans="1:19" ht="16.8">
      <c r="A324" s="12" t="s">
        <v>482</v>
      </c>
      <c r="B324" s="12" t="s">
        <v>1350</v>
      </c>
      <c r="C324" s="9"/>
      <c r="D324" s="9"/>
      <c r="E324" s="9"/>
      <c r="F324" s="11">
        <v>-31.001449547727251</v>
      </c>
      <c r="G324" s="11">
        <v>-31.001449547727251</v>
      </c>
      <c r="H324" s="11">
        <v>-31.001449547727251</v>
      </c>
      <c r="I324" s="11">
        <v>-31.001449547727251</v>
      </c>
      <c r="J324" s="11">
        <v>-31.907423034159102</v>
      </c>
      <c r="K324" s="11">
        <v>-31.907423034159102</v>
      </c>
      <c r="L324" s="11">
        <v>-31.907423034159102</v>
      </c>
      <c r="M324" s="11">
        <v>-31.907423034159102</v>
      </c>
      <c r="N324" s="11">
        <v>-31.907423034159102</v>
      </c>
      <c r="O324" s="11">
        <v>-31.907423034159102</v>
      </c>
      <c r="P324" s="11">
        <v>-31.907423034159102</v>
      </c>
      <c r="Q324" s="11">
        <v>-31.907423034159102</v>
      </c>
      <c r="R324" s="8">
        <v>-379.26518246418175</v>
      </c>
      <c r="S324" s="1" t="s">
        <v>4840</v>
      </c>
    </row>
    <row r="325" spans="1:19" ht="16.8">
      <c r="A325" s="12" t="s">
        <v>486</v>
      </c>
      <c r="B325" s="12" t="s">
        <v>1354</v>
      </c>
      <c r="C325" s="9"/>
      <c r="D325" s="9"/>
      <c r="E325" s="9"/>
      <c r="F325" s="11">
        <v>-41.335266063636297</v>
      </c>
      <c r="G325" s="11">
        <v>-41.335266063636297</v>
      </c>
      <c r="H325" s="11">
        <v>-41.335266063636297</v>
      </c>
      <c r="I325" s="11">
        <v>-41.335266063636297</v>
      </c>
      <c r="J325" s="11">
        <v>-42.543230712212143</v>
      </c>
      <c r="K325" s="11">
        <v>-42.543230712212143</v>
      </c>
      <c r="L325" s="11">
        <v>-42.543230712212143</v>
      </c>
      <c r="M325" s="11">
        <v>-42.543230712212143</v>
      </c>
      <c r="N325" s="11">
        <v>-42.543230712212143</v>
      </c>
      <c r="O325" s="11">
        <v>-42.543230712212143</v>
      </c>
      <c r="P325" s="11">
        <v>-42.543230712212143</v>
      </c>
      <c r="Q325" s="11">
        <v>-42.543230712212143</v>
      </c>
      <c r="R325" s="8">
        <v>-505.68690995224244</v>
      </c>
      <c r="S325" s="1" t="s">
        <v>4840</v>
      </c>
    </row>
    <row r="326" spans="1:19" ht="16.8">
      <c r="A326" s="12" t="s">
        <v>484</v>
      </c>
      <c r="B326" s="12" t="s">
        <v>1352</v>
      </c>
      <c r="C326" s="9"/>
      <c r="D326" s="9"/>
      <c r="E326" s="9"/>
      <c r="F326" s="11">
        <v>-2.4608616138181834</v>
      </c>
      <c r="G326" s="11">
        <v>-2.4608616138181834</v>
      </c>
      <c r="H326" s="11">
        <v>-2.4608616138181834</v>
      </c>
      <c r="I326" s="11">
        <v>-2.4608616138181834</v>
      </c>
      <c r="J326" s="11">
        <v>-2.532761862232729</v>
      </c>
      <c r="K326" s="11">
        <v>-2.532761862232729</v>
      </c>
      <c r="L326" s="11">
        <v>-2.532761862232729</v>
      </c>
      <c r="M326" s="11">
        <v>-2.532761862232729</v>
      </c>
      <c r="N326" s="11">
        <v>-2.532761862232729</v>
      </c>
      <c r="O326" s="11">
        <v>-2.532761862232729</v>
      </c>
      <c r="P326" s="11">
        <v>-2.532761862232729</v>
      </c>
      <c r="Q326" s="11">
        <v>-2.532761862232729</v>
      </c>
      <c r="R326" s="8">
        <v>-30.105541353134562</v>
      </c>
      <c r="S326" s="1" t="s">
        <v>4840</v>
      </c>
    </row>
    <row r="327" spans="1:19" ht="16.8">
      <c r="A327" s="12" t="s">
        <v>483</v>
      </c>
      <c r="B327" s="12" t="s">
        <v>1351</v>
      </c>
      <c r="C327" s="9"/>
      <c r="D327" s="9"/>
      <c r="E327" s="9"/>
      <c r="F327" s="11">
        <v>-8.8354131211022633</v>
      </c>
      <c r="G327" s="11">
        <v>-8.8354131211022633</v>
      </c>
      <c r="H327" s="11">
        <v>-8.8354131211022633</v>
      </c>
      <c r="I327" s="11">
        <v>-8.8354131211022633</v>
      </c>
      <c r="J327" s="11">
        <v>-9.0936155647353409</v>
      </c>
      <c r="K327" s="11">
        <v>-9.0936155647353409</v>
      </c>
      <c r="L327" s="11">
        <v>-9.0936155647353409</v>
      </c>
      <c r="M327" s="11">
        <v>-9.0936155647353409</v>
      </c>
      <c r="N327" s="11">
        <v>-9.0936155647353409</v>
      </c>
      <c r="O327" s="11">
        <v>-9.0936155647353409</v>
      </c>
      <c r="P327" s="11">
        <v>-9.0936155647353409</v>
      </c>
      <c r="Q327" s="11">
        <v>-9.0936155647353409</v>
      </c>
      <c r="R327" s="8">
        <v>-108.09057700229181</v>
      </c>
      <c r="S327" s="1" t="s">
        <v>4840</v>
      </c>
    </row>
    <row r="328" spans="1:19" ht="16.8">
      <c r="A328" s="12" t="s">
        <v>488</v>
      </c>
      <c r="B328" s="12" t="s">
        <v>1356</v>
      </c>
      <c r="C328" s="9"/>
      <c r="D328" s="9"/>
      <c r="E328" s="9"/>
      <c r="F328" s="11">
        <v>-3.2811488184242386</v>
      </c>
      <c r="G328" s="11">
        <v>-3.2811488184242386</v>
      </c>
      <c r="H328" s="11">
        <v>-3.2811488184242386</v>
      </c>
      <c r="I328" s="11">
        <v>-3.2811488184242386</v>
      </c>
      <c r="J328" s="11">
        <v>-3.377015816310303</v>
      </c>
      <c r="K328" s="11">
        <v>-3.377015816310303</v>
      </c>
      <c r="L328" s="11">
        <v>-3.377015816310303</v>
      </c>
      <c r="M328" s="11">
        <v>-3.377015816310303</v>
      </c>
      <c r="N328" s="11">
        <v>-3.377015816310303</v>
      </c>
      <c r="O328" s="11">
        <v>-3.377015816310303</v>
      </c>
      <c r="P328" s="11">
        <v>-3.377015816310303</v>
      </c>
      <c r="Q328" s="11">
        <v>-3.377015816310303</v>
      </c>
      <c r="R328" s="8">
        <v>-40.140721804179393</v>
      </c>
      <c r="S328" s="1" t="s">
        <v>4840</v>
      </c>
    </row>
    <row r="329" spans="1:19" ht="16.8">
      <c r="A329" s="12" t="s">
        <v>487</v>
      </c>
      <c r="B329" s="12" t="s">
        <v>1355</v>
      </c>
      <c r="C329" s="9"/>
      <c r="D329" s="9"/>
      <c r="E329" s="9"/>
      <c r="F329" s="11">
        <v>-11.780550828136368</v>
      </c>
      <c r="G329" s="11">
        <v>-11.780550828136368</v>
      </c>
      <c r="H329" s="11">
        <v>-11.780550828136368</v>
      </c>
      <c r="I329" s="11">
        <v>-11.780550828136368</v>
      </c>
      <c r="J329" s="11">
        <v>-12.124820752980449</v>
      </c>
      <c r="K329" s="11">
        <v>-12.124820752980449</v>
      </c>
      <c r="L329" s="11">
        <v>-12.124820752980449</v>
      </c>
      <c r="M329" s="11">
        <v>-12.124820752980449</v>
      </c>
      <c r="N329" s="11">
        <v>-12.124820752980449</v>
      </c>
      <c r="O329" s="11">
        <v>-12.124820752980449</v>
      </c>
      <c r="P329" s="11">
        <v>-12.124820752980449</v>
      </c>
      <c r="Q329" s="11">
        <v>-12.124820752980449</v>
      </c>
      <c r="R329" s="8">
        <v>-144.12076933638909</v>
      </c>
      <c r="S329" s="1" t="s">
        <v>4840</v>
      </c>
    </row>
    <row r="330" spans="1:19" ht="16.8">
      <c r="A330" s="12" t="s">
        <v>480</v>
      </c>
      <c r="B330" s="12" t="s">
        <v>1348</v>
      </c>
      <c r="C330" s="9"/>
      <c r="D330" s="9"/>
      <c r="E330" s="9"/>
      <c r="F330" s="11">
        <v>0</v>
      </c>
      <c r="G330" s="11">
        <v>0</v>
      </c>
      <c r="H330" s="11">
        <v>0</v>
      </c>
      <c r="I330" s="11">
        <v>0</v>
      </c>
      <c r="J330" s="11">
        <v>0</v>
      </c>
      <c r="K330" s="11">
        <v>0</v>
      </c>
      <c r="L330" s="11">
        <v>0</v>
      </c>
      <c r="M330" s="11">
        <v>0</v>
      </c>
      <c r="N330" s="11">
        <v>0</v>
      </c>
      <c r="O330" s="11">
        <v>0</v>
      </c>
      <c r="P330" s="11">
        <v>0</v>
      </c>
      <c r="Q330" s="11">
        <v>0</v>
      </c>
      <c r="R330" s="8">
        <v>0</v>
      </c>
      <c r="S330" s="1" t="s">
        <v>4840</v>
      </c>
    </row>
    <row r="331" spans="1:19" ht="16.8">
      <c r="A331" s="12" t="s">
        <v>450</v>
      </c>
      <c r="B331" s="12" t="s">
        <v>1318</v>
      </c>
      <c r="C331" s="9"/>
      <c r="D331" s="9"/>
      <c r="E331" s="9"/>
      <c r="F331" s="11">
        <v>-538.22731000000067</v>
      </c>
      <c r="G331" s="11">
        <v>-538.22731000000067</v>
      </c>
      <c r="H331" s="11">
        <v>-538.22731000000067</v>
      </c>
      <c r="I331" s="11">
        <v>-538.22731000000067</v>
      </c>
      <c r="J331" s="11">
        <v>-554.37412930000119</v>
      </c>
      <c r="K331" s="11">
        <v>-554.37412930000119</v>
      </c>
      <c r="L331" s="11">
        <v>-554.37412930000119</v>
      </c>
      <c r="M331" s="11">
        <v>-554.37412930000119</v>
      </c>
      <c r="N331" s="11">
        <v>-554.37412930000119</v>
      </c>
      <c r="O331" s="11">
        <v>-554.37412930000119</v>
      </c>
      <c r="P331" s="11">
        <v>-554.37412930000119</v>
      </c>
      <c r="Q331" s="11">
        <v>-554.37412930000119</v>
      </c>
      <c r="R331" s="8">
        <v>-6587.9022744000122</v>
      </c>
      <c r="S331" s="1" t="s">
        <v>4840</v>
      </c>
    </row>
    <row r="332" spans="1:19" ht="16.8">
      <c r="A332" s="12" t="s">
        <v>456</v>
      </c>
      <c r="B332" s="12" t="s">
        <v>1324</v>
      </c>
      <c r="C332" s="9"/>
      <c r="D332" s="9"/>
      <c r="E332" s="9"/>
      <c r="F332" s="11">
        <v>-0.91881050000000009</v>
      </c>
      <c r="G332" s="11">
        <v>-0.91881050000000009</v>
      </c>
      <c r="H332" s="11">
        <v>-0.91881050000000009</v>
      </c>
      <c r="I332" s="11">
        <v>-0.91881050000000009</v>
      </c>
      <c r="J332" s="11">
        <v>-0.94637481500000009</v>
      </c>
      <c r="K332" s="11">
        <v>-0.94637481500000009</v>
      </c>
      <c r="L332" s="11">
        <v>-0.94637481500000009</v>
      </c>
      <c r="M332" s="11">
        <v>-0.94637481500000009</v>
      </c>
      <c r="N332" s="11">
        <v>-0.94637481500000009</v>
      </c>
      <c r="O332" s="11">
        <v>-0.94637481500000009</v>
      </c>
      <c r="P332" s="11">
        <v>-0.94637481500000009</v>
      </c>
      <c r="Q332" s="11">
        <v>-0.94637481500000009</v>
      </c>
      <c r="R332" s="8">
        <v>-11.246240520000002</v>
      </c>
      <c r="S332" s="1" t="s">
        <v>4840</v>
      </c>
    </row>
    <row r="333" spans="1:19" ht="16.8">
      <c r="A333" s="12" t="s">
        <v>459</v>
      </c>
      <c r="B333" s="12" t="s">
        <v>1327</v>
      </c>
      <c r="C333" s="9"/>
      <c r="D333" s="9"/>
      <c r="E333" s="9"/>
      <c r="F333" s="11">
        <v>-10.084828563636377</v>
      </c>
      <c r="G333" s="11">
        <v>-10.084828563636377</v>
      </c>
      <c r="H333" s="11">
        <v>-10.084828563636377</v>
      </c>
      <c r="I333" s="11">
        <v>-10.084828563636377</v>
      </c>
      <c r="J333" s="11">
        <v>-10.387373420545485</v>
      </c>
      <c r="K333" s="11">
        <v>-10.387373420545485</v>
      </c>
      <c r="L333" s="11">
        <v>-10.387373420545485</v>
      </c>
      <c r="M333" s="11">
        <v>-10.387373420545485</v>
      </c>
      <c r="N333" s="11">
        <v>-10.387373420545485</v>
      </c>
      <c r="O333" s="11">
        <v>-10.387373420545485</v>
      </c>
      <c r="P333" s="11">
        <v>-10.387373420545485</v>
      </c>
      <c r="Q333" s="11">
        <v>-10.387373420545485</v>
      </c>
      <c r="R333" s="8">
        <v>-123.43830161890939</v>
      </c>
      <c r="S333" s="1" t="s">
        <v>4840</v>
      </c>
    </row>
    <row r="334" spans="1:19" ht="16.8">
      <c r="A334" s="12" t="s">
        <v>454</v>
      </c>
      <c r="B334" s="12" t="s">
        <v>1322</v>
      </c>
      <c r="C334" s="9"/>
      <c r="D334" s="9"/>
      <c r="E334" s="9"/>
      <c r="F334" s="11">
        <v>-1.6347460272727323</v>
      </c>
      <c r="G334" s="11">
        <v>-1.6347460272727323</v>
      </c>
      <c r="H334" s="11">
        <v>-1.6347460272727323</v>
      </c>
      <c r="I334" s="11">
        <v>-1.6347460272727323</v>
      </c>
      <c r="J334" s="11">
        <v>-1.6837884080909167</v>
      </c>
      <c r="K334" s="11">
        <v>-1.6837884080909167</v>
      </c>
      <c r="L334" s="11">
        <v>-1.6837884080909167</v>
      </c>
      <c r="M334" s="11">
        <v>-1.6837884080909167</v>
      </c>
      <c r="N334" s="11">
        <v>-1.6837884080909167</v>
      </c>
      <c r="O334" s="11">
        <v>-1.6837884080909167</v>
      </c>
      <c r="P334" s="11">
        <v>-1.6837884080909167</v>
      </c>
      <c r="Q334" s="11">
        <v>-1.6837884080909167</v>
      </c>
      <c r="R334" s="8">
        <v>-20.009291373818265</v>
      </c>
      <c r="S334" s="1" t="s">
        <v>4840</v>
      </c>
    </row>
    <row r="335" spans="1:19" ht="16.8">
      <c r="A335" s="12" t="s">
        <v>462</v>
      </c>
      <c r="B335" s="12" t="s">
        <v>1330</v>
      </c>
      <c r="C335" s="9"/>
      <c r="D335" s="9"/>
      <c r="E335" s="9"/>
      <c r="F335" s="11">
        <v>0</v>
      </c>
      <c r="G335" s="11">
        <v>0</v>
      </c>
      <c r="H335" s="11">
        <v>0</v>
      </c>
      <c r="I335" s="11">
        <v>0</v>
      </c>
      <c r="J335" s="11">
        <v>0</v>
      </c>
      <c r="K335" s="11">
        <v>0</v>
      </c>
      <c r="L335" s="11">
        <v>0</v>
      </c>
      <c r="M335" s="11">
        <v>0</v>
      </c>
      <c r="N335" s="11">
        <v>0</v>
      </c>
      <c r="O335" s="11">
        <v>0</v>
      </c>
      <c r="P335" s="11">
        <v>0</v>
      </c>
      <c r="Q335" s="11">
        <v>0</v>
      </c>
      <c r="R335" s="8">
        <v>0</v>
      </c>
      <c r="S335" s="1" t="s">
        <v>4840</v>
      </c>
    </row>
    <row r="336" spans="1:19" ht="16.8">
      <c r="A336" s="12" t="s">
        <v>458</v>
      </c>
      <c r="B336" s="12" t="s">
        <v>1326</v>
      </c>
      <c r="C336" s="9"/>
      <c r="D336" s="9"/>
      <c r="E336" s="9"/>
      <c r="F336" s="11">
        <v>-0.62664299999999995</v>
      </c>
      <c r="G336" s="11">
        <v>-0.62664299999999995</v>
      </c>
      <c r="H336" s="11">
        <v>-0.62664299999999995</v>
      </c>
      <c r="I336" s="11">
        <v>-0.62664299999999995</v>
      </c>
      <c r="J336" s="11">
        <v>-0.64544228999999997</v>
      </c>
      <c r="K336" s="11">
        <v>-0.64544228999999997</v>
      </c>
      <c r="L336" s="11">
        <v>-0.64544228999999997</v>
      </c>
      <c r="M336" s="11">
        <v>-0.64544228999999997</v>
      </c>
      <c r="N336" s="11">
        <v>-0.64544228999999997</v>
      </c>
      <c r="O336" s="11">
        <v>-0.64544228999999997</v>
      </c>
      <c r="P336" s="11">
        <v>-0.64544228999999997</v>
      </c>
      <c r="Q336" s="11">
        <v>-0.64544228999999997</v>
      </c>
      <c r="R336" s="8">
        <v>-7.67011032</v>
      </c>
      <c r="S336" s="1" t="s">
        <v>4840</v>
      </c>
    </row>
    <row r="337" spans="1:19" ht="16.8">
      <c r="A337" s="12" t="s">
        <v>466</v>
      </c>
      <c r="B337" s="12" t="s">
        <v>1334</v>
      </c>
      <c r="C337" s="9"/>
      <c r="D337" s="9"/>
      <c r="E337" s="9"/>
      <c r="F337" s="11">
        <v>-1.2706500000000001</v>
      </c>
      <c r="G337" s="11">
        <v>-1.2706500000000001</v>
      </c>
      <c r="H337" s="11">
        <v>-1.2706500000000001</v>
      </c>
      <c r="I337" s="11">
        <v>-1.2706500000000001</v>
      </c>
      <c r="J337" s="11">
        <v>-1.3087695000000001</v>
      </c>
      <c r="K337" s="11">
        <v>-1.3087695000000001</v>
      </c>
      <c r="L337" s="11">
        <v>-1.3087695000000001</v>
      </c>
      <c r="M337" s="11">
        <v>-1.3087695000000001</v>
      </c>
      <c r="N337" s="11">
        <v>-1.3087695000000001</v>
      </c>
      <c r="O337" s="11">
        <v>-1.3087695000000001</v>
      </c>
      <c r="P337" s="11">
        <v>-1.3087695000000001</v>
      </c>
      <c r="Q337" s="11">
        <v>-1.3087695000000001</v>
      </c>
      <c r="R337" s="8">
        <v>-15.552756000000002</v>
      </c>
      <c r="S337" s="1" t="s">
        <v>4840</v>
      </c>
    </row>
    <row r="338" spans="1:19" ht="16.8">
      <c r="A338" s="12" t="s">
        <v>494</v>
      </c>
      <c r="B338" s="12" t="s">
        <v>1362</v>
      </c>
      <c r="C338" s="9"/>
      <c r="D338" s="9"/>
      <c r="E338" s="9"/>
      <c r="F338" s="11">
        <v>-43.419135247272784</v>
      </c>
      <c r="G338" s="11">
        <v>-43.419135247272784</v>
      </c>
      <c r="H338" s="11">
        <v>-43.419135247272784</v>
      </c>
      <c r="I338" s="11">
        <v>-43.419135247272784</v>
      </c>
      <c r="J338" s="11">
        <v>-44.721709304690819</v>
      </c>
      <c r="K338" s="11">
        <v>-44.721709304690819</v>
      </c>
      <c r="L338" s="11">
        <v>-44.721709304690819</v>
      </c>
      <c r="M338" s="11">
        <v>-44.721709304690819</v>
      </c>
      <c r="N338" s="11">
        <v>-44.721709304690819</v>
      </c>
      <c r="O338" s="11">
        <v>-44.721709304690819</v>
      </c>
      <c r="P338" s="11">
        <v>-44.721709304690819</v>
      </c>
      <c r="Q338" s="11">
        <v>-44.721709304690819</v>
      </c>
      <c r="R338" s="8">
        <v>-531.45021542661766</v>
      </c>
      <c r="S338" s="1" t="s">
        <v>4840</v>
      </c>
    </row>
    <row r="339" spans="1:19" ht="16.8">
      <c r="A339" s="12" t="s">
        <v>490</v>
      </c>
      <c r="B339" s="12" t="s">
        <v>1358</v>
      </c>
      <c r="C339" s="9"/>
      <c r="D339" s="9"/>
      <c r="E339" s="9"/>
      <c r="F339" s="11">
        <v>-142.20005092745416</v>
      </c>
      <c r="G339" s="11">
        <v>-142.20005092745416</v>
      </c>
      <c r="H339" s="11">
        <v>-142.20005092745416</v>
      </c>
      <c r="I339" s="11">
        <v>-142.20005092745416</v>
      </c>
      <c r="J339" s="11">
        <v>-146.46605245527874</v>
      </c>
      <c r="K339" s="11">
        <v>-146.46605245527874</v>
      </c>
      <c r="L339" s="11">
        <v>-146.46605245527874</v>
      </c>
      <c r="M339" s="11">
        <v>-146.46605245527874</v>
      </c>
      <c r="N339" s="11">
        <v>-146.46605245527874</v>
      </c>
      <c r="O339" s="11">
        <v>-146.46605245527874</v>
      </c>
      <c r="P339" s="11">
        <v>-146.46605245527874</v>
      </c>
      <c r="Q339" s="11">
        <v>-146.46605245527874</v>
      </c>
      <c r="R339" s="8">
        <v>-1740.5286233520465</v>
      </c>
      <c r="S339" s="1" t="s">
        <v>4840</v>
      </c>
    </row>
    <row r="340" spans="1:19" ht="16.8">
      <c r="A340" s="12" t="s">
        <v>499</v>
      </c>
      <c r="B340" s="12" t="s">
        <v>1367</v>
      </c>
      <c r="C340" s="9"/>
      <c r="D340" s="9"/>
      <c r="E340" s="9"/>
      <c r="F340" s="11">
        <v>-2.1529092399999934</v>
      </c>
      <c r="G340" s="11">
        <v>-2.1529092399999934</v>
      </c>
      <c r="H340" s="11">
        <v>-2.1529092399999934</v>
      </c>
      <c r="I340" s="11">
        <v>-2.1529092399999934</v>
      </c>
      <c r="J340" s="11">
        <v>-2.2174965172000105</v>
      </c>
      <c r="K340" s="11">
        <v>-2.2174965172000105</v>
      </c>
      <c r="L340" s="11">
        <v>-2.2174965172000105</v>
      </c>
      <c r="M340" s="11">
        <v>-2.2174965172000105</v>
      </c>
      <c r="N340" s="11">
        <v>-2.2174965172000105</v>
      </c>
      <c r="O340" s="11">
        <v>-2.2174965172000105</v>
      </c>
      <c r="P340" s="11">
        <v>-2.2174965172000105</v>
      </c>
      <c r="Q340" s="11">
        <v>-2.2174965172000105</v>
      </c>
      <c r="R340" s="8">
        <v>-26.351609097600065</v>
      </c>
      <c r="S340" s="1" t="s">
        <v>4840</v>
      </c>
    </row>
    <row r="341" spans="1:19" ht="16.8">
      <c r="A341" s="12" t="s">
        <v>482</v>
      </c>
      <c r="B341" s="12" t="s">
        <v>1350</v>
      </c>
      <c r="C341" s="9"/>
      <c r="D341" s="9"/>
      <c r="E341" s="9"/>
      <c r="F341" s="11">
        <v>-45.930249007575952</v>
      </c>
      <c r="G341" s="11">
        <v>-45.930249007575952</v>
      </c>
      <c r="H341" s="11">
        <v>-45.930249007575952</v>
      </c>
      <c r="I341" s="11">
        <v>-45.930249007575952</v>
      </c>
      <c r="J341" s="11">
        <v>-47.308156477802889</v>
      </c>
      <c r="K341" s="11">
        <v>-47.308156477802889</v>
      </c>
      <c r="L341" s="11">
        <v>-47.308156477802889</v>
      </c>
      <c r="M341" s="11">
        <v>-47.308156477802889</v>
      </c>
      <c r="N341" s="11">
        <v>-47.308156477802889</v>
      </c>
      <c r="O341" s="11">
        <v>-47.308156477802889</v>
      </c>
      <c r="P341" s="11">
        <v>-47.308156477802889</v>
      </c>
      <c r="Q341" s="11">
        <v>-47.308156477802889</v>
      </c>
      <c r="R341" s="8">
        <v>-562.18624785272686</v>
      </c>
      <c r="S341" s="1" t="s">
        <v>4840</v>
      </c>
    </row>
    <row r="342" spans="1:19" ht="16.8">
      <c r="A342" s="12" t="s">
        <v>486</v>
      </c>
      <c r="B342" s="12" t="s">
        <v>1354</v>
      </c>
      <c r="C342" s="9"/>
      <c r="D342" s="9"/>
      <c r="E342" s="9"/>
      <c r="F342" s="11">
        <v>-61.37366534343461</v>
      </c>
      <c r="G342" s="11">
        <v>-61.37366534343461</v>
      </c>
      <c r="H342" s="11">
        <v>-61.37366534343461</v>
      </c>
      <c r="I342" s="11">
        <v>-61.37366534343461</v>
      </c>
      <c r="J342" s="11">
        <v>-63.214875303737074</v>
      </c>
      <c r="K342" s="11">
        <v>-63.214875303737074</v>
      </c>
      <c r="L342" s="11">
        <v>-63.214875303737074</v>
      </c>
      <c r="M342" s="11">
        <v>-63.214875303737074</v>
      </c>
      <c r="N342" s="11">
        <v>-63.214875303737074</v>
      </c>
      <c r="O342" s="11">
        <v>-63.214875303737074</v>
      </c>
      <c r="P342" s="11">
        <v>-63.214875303737074</v>
      </c>
      <c r="Q342" s="11">
        <v>-63.214875303737074</v>
      </c>
      <c r="R342" s="8">
        <v>-751.21366380363497</v>
      </c>
      <c r="S342" s="1" t="s">
        <v>4840</v>
      </c>
    </row>
    <row r="343" spans="1:19" ht="16.8">
      <c r="A343" s="12" t="s">
        <v>484</v>
      </c>
      <c r="B343" s="12" t="s">
        <v>1352</v>
      </c>
      <c r="C343" s="9"/>
      <c r="D343" s="9"/>
      <c r="E343" s="9"/>
      <c r="F343" s="11">
        <v>-3.6471428706060522</v>
      </c>
      <c r="G343" s="11">
        <v>-3.6471428706060522</v>
      </c>
      <c r="H343" s="11">
        <v>-3.6471428706060522</v>
      </c>
      <c r="I343" s="11">
        <v>-3.6471428706060522</v>
      </c>
      <c r="J343" s="11">
        <v>-3.7565571567242371</v>
      </c>
      <c r="K343" s="11">
        <v>-3.7565571567242371</v>
      </c>
      <c r="L343" s="11">
        <v>-3.7565571567242371</v>
      </c>
      <c r="M343" s="11">
        <v>-3.7565571567242371</v>
      </c>
      <c r="N343" s="11">
        <v>-3.7565571567242371</v>
      </c>
      <c r="O343" s="11">
        <v>-3.7565571567242371</v>
      </c>
      <c r="P343" s="11">
        <v>-3.7565571567242371</v>
      </c>
      <c r="Q343" s="11">
        <v>-3.7565571567242371</v>
      </c>
      <c r="R343" s="8">
        <v>-44.641028736218097</v>
      </c>
      <c r="S343" s="1" t="s">
        <v>4840</v>
      </c>
    </row>
    <row r="344" spans="1:19" ht="16.8">
      <c r="A344" s="12" t="s">
        <v>483</v>
      </c>
      <c r="B344" s="12" t="s">
        <v>1351</v>
      </c>
      <c r="C344" s="9"/>
      <c r="D344" s="9"/>
      <c r="E344" s="9"/>
      <c r="F344" s="11">
        <v>-13.090120967159111</v>
      </c>
      <c r="G344" s="11">
        <v>-13.090120967159111</v>
      </c>
      <c r="H344" s="11">
        <v>-13.090120967159111</v>
      </c>
      <c r="I344" s="11">
        <v>-13.090120967159111</v>
      </c>
      <c r="J344" s="11">
        <v>-13.48282459617382</v>
      </c>
      <c r="K344" s="11">
        <v>-13.48282459617382</v>
      </c>
      <c r="L344" s="11">
        <v>-13.48282459617382</v>
      </c>
      <c r="M344" s="11">
        <v>-13.48282459617382</v>
      </c>
      <c r="N344" s="11">
        <v>-13.48282459617382</v>
      </c>
      <c r="O344" s="11">
        <v>-13.48282459617382</v>
      </c>
      <c r="P344" s="11">
        <v>-13.48282459617382</v>
      </c>
      <c r="Q344" s="11">
        <v>-13.48282459617382</v>
      </c>
      <c r="R344" s="8">
        <v>-160.22308063802706</v>
      </c>
      <c r="S344" s="1" t="s">
        <v>4840</v>
      </c>
    </row>
    <row r="345" spans="1:19" ht="16.8">
      <c r="A345" s="12" t="s">
        <v>488</v>
      </c>
      <c r="B345" s="12" t="s">
        <v>1356</v>
      </c>
      <c r="C345" s="9"/>
      <c r="D345" s="9"/>
      <c r="E345" s="9"/>
      <c r="F345" s="11">
        <v>-4.8628571608080913</v>
      </c>
      <c r="G345" s="11">
        <v>-4.8628571608080913</v>
      </c>
      <c r="H345" s="11">
        <v>-4.8628571608080913</v>
      </c>
      <c r="I345" s="11">
        <v>-4.8628571608080913</v>
      </c>
      <c r="J345" s="11">
        <v>-5.0087428756323202</v>
      </c>
      <c r="K345" s="11">
        <v>-5.0087428756323202</v>
      </c>
      <c r="L345" s="11">
        <v>-5.0087428756323202</v>
      </c>
      <c r="M345" s="11">
        <v>-5.0087428756323202</v>
      </c>
      <c r="N345" s="11">
        <v>-5.0087428756323202</v>
      </c>
      <c r="O345" s="11">
        <v>-5.0087428756323202</v>
      </c>
      <c r="P345" s="11">
        <v>-5.0087428756323202</v>
      </c>
      <c r="Q345" s="11">
        <v>-5.0087428756323202</v>
      </c>
      <c r="R345" s="8">
        <v>-59.521371648290938</v>
      </c>
      <c r="S345" s="1" t="s">
        <v>4840</v>
      </c>
    </row>
    <row r="346" spans="1:19" ht="16.8">
      <c r="A346" s="12" t="s">
        <v>487</v>
      </c>
      <c r="B346" s="12" t="s">
        <v>1355</v>
      </c>
      <c r="C346" s="9"/>
      <c r="D346" s="9"/>
      <c r="E346" s="9"/>
      <c r="F346" s="11">
        <v>-17.453494622878793</v>
      </c>
      <c r="G346" s="11">
        <v>-17.453494622878793</v>
      </c>
      <c r="H346" s="11">
        <v>-17.453494622878793</v>
      </c>
      <c r="I346" s="11">
        <v>-17.453494622878793</v>
      </c>
      <c r="J346" s="11">
        <v>-17.977099461565189</v>
      </c>
      <c r="K346" s="11">
        <v>-17.977099461565189</v>
      </c>
      <c r="L346" s="11">
        <v>-17.977099461565189</v>
      </c>
      <c r="M346" s="11">
        <v>-17.977099461565189</v>
      </c>
      <c r="N346" s="11">
        <v>-17.977099461565189</v>
      </c>
      <c r="O346" s="11">
        <v>-17.977099461565189</v>
      </c>
      <c r="P346" s="11">
        <v>-17.977099461565189</v>
      </c>
      <c r="Q346" s="11">
        <v>-17.977099461565189</v>
      </c>
      <c r="R346" s="8">
        <v>-213.63077418403668</v>
      </c>
      <c r="S346" s="1" t="s">
        <v>4840</v>
      </c>
    </row>
    <row r="347" spans="1:19" ht="16.8">
      <c r="A347" s="12" t="s">
        <v>480</v>
      </c>
      <c r="B347" s="12" t="s">
        <v>1348</v>
      </c>
      <c r="C347" s="9"/>
      <c r="D347" s="9"/>
      <c r="E347" s="9"/>
      <c r="F347" s="11">
        <v>0</v>
      </c>
      <c r="G347" s="11">
        <v>0</v>
      </c>
      <c r="H347" s="11">
        <v>0</v>
      </c>
      <c r="I347" s="11">
        <v>0</v>
      </c>
      <c r="J347" s="11">
        <v>0</v>
      </c>
      <c r="K347" s="11">
        <v>0</v>
      </c>
      <c r="L347" s="11">
        <v>0</v>
      </c>
      <c r="M347" s="11">
        <v>0</v>
      </c>
      <c r="N347" s="11">
        <v>0</v>
      </c>
      <c r="O347" s="11">
        <v>0</v>
      </c>
      <c r="P347" s="11">
        <v>0</v>
      </c>
      <c r="Q347" s="11">
        <v>0</v>
      </c>
      <c r="R347" s="8">
        <v>0</v>
      </c>
      <c r="S347" s="1" t="s">
        <v>4840</v>
      </c>
    </row>
    <row r="348" spans="1:19" ht="16.8">
      <c r="A348" s="12" t="s">
        <v>450</v>
      </c>
      <c r="B348" s="12" t="s">
        <v>1318</v>
      </c>
      <c r="C348" s="9"/>
      <c r="D348" s="9"/>
      <c r="E348" s="9"/>
      <c r="F348" s="11">
        <v>-440.20910000000117</v>
      </c>
      <c r="G348" s="11">
        <v>-440.20910000000117</v>
      </c>
      <c r="H348" s="11">
        <v>-440.20910000000117</v>
      </c>
      <c r="I348" s="11">
        <v>-440.20910000000117</v>
      </c>
      <c r="J348" s="11">
        <v>-453.41537300000044</v>
      </c>
      <c r="K348" s="11">
        <v>-453.41537300000044</v>
      </c>
      <c r="L348" s="11">
        <v>-453.41537300000044</v>
      </c>
      <c r="M348" s="11">
        <v>-453.41537300000044</v>
      </c>
      <c r="N348" s="11">
        <v>-453.41537300000044</v>
      </c>
      <c r="O348" s="11">
        <v>-453.41537300000044</v>
      </c>
      <c r="P348" s="11">
        <v>-453.41537300000044</v>
      </c>
      <c r="Q348" s="11">
        <v>-453.41537300000044</v>
      </c>
      <c r="R348" s="8">
        <v>-5388.1593840000078</v>
      </c>
      <c r="S348" s="1" t="s">
        <v>4840</v>
      </c>
    </row>
    <row r="349" spans="1:19" ht="16.8">
      <c r="A349" s="12" t="s">
        <v>456</v>
      </c>
      <c r="B349" s="12" t="s">
        <v>1324</v>
      </c>
      <c r="C349" s="9"/>
      <c r="D349" s="9"/>
      <c r="E349" s="9"/>
      <c r="F349" s="11">
        <v>-3.3014760000000001</v>
      </c>
      <c r="G349" s="11">
        <v>-3.3014760000000001</v>
      </c>
      <c r="H349" s="11">
        <v>-3.3014760000000001</v>
      </c>
      <c r="I349" s="11">
        <v>-3.3014760000000001</v>
      </c>
      <c r="J349" s="11">
        <v>-3.4005202800000003</v>
      </c>
      <c r="K349" s="11">
        <v>-3.4005202800000003</v>
      </c>
      <c r="L349" s="11">
        <v>-3.4005202800000003</v>
      </c>
      <c r="M349" s="11">
        <v>-3.4005202800000003</v>
      </c>
      <c r="N349" s="11">
        <v>-3.4005202800000003</v>
      </c>
      <c r="O349" s="11">
        <v>-3.4005202800000003</v>
      </c>
      <c r="P349" s="11">
        <v>-3.4005202800000003</v>
      </c>
      <c r="Q349" s="11">
        <v>-3.4005202800000003</v>
      </c>
      <c r="R349" s="8">
        <v>-40.410066240000013</v>
      </c>
      <c r="S349" s="1" t="s">
        <v>4840</v>
      </c>
    </row>
    <row r="350" spans="1:19" ht="16.8">
      <c r="A350" s="12" t="s">
        <v>459</v>
      </c>
      <c r="B350" s="12" t="s">
        <v>1327</v>
      </c>
      <c r="C350" s="9"/>
      <c r="D350" s="9"/>
      <c r="E350" s="9"/>
      <c r="F350" s="11">
        <v>-8.1046516727272859</v>
      </c>
      <c r="G350" s="11">
        <v>-8.1046516727272859</v>
      </c>
      <c r="H350" s="11">
        <v>-8.1046516727272859</v>
      </c>
      <c r="I350" s="11">
        <v>-8.1046516727272859</v>
      </c>
      <c r="J350" s="11">
        <v>-8.3477912229090876</v>
      </c>
      <c r="K350" s="11">
        <v>-8.3477912229090876</v>
      </c>
      <c r="L350" s="11">
        <v>-8.3477912229090876</v>
      </c>
      <c r="M350" s="11">
        <v>-8.3477912229090876</v>
      </c>
      <c r="N350" s="11">
        <v>-8.3477912229090876</v>
      </c>
      <c r="O350" s="11">
        <v>-8.3477912229090876</v>
      </c>
      <c r="P350" s="11">
        <v>-8.3477912229090876</v>
      </c>
      <c r="Q350" s="11">
        <v>-8.3477912229090876</v>
      </c>
      <c r="R350" s="8">
        <v>-99.200936474181816</v>
      </c>
      <c r="S350" s="1" t="s">
        <v>4840</v>
      </c>
    </row>
    <row r="351" spans="1:19" ht="16.8">
      <c r="A351" s="12" t="s">
        <v>454</v>
      </c>
      <c r="B351" s="12" t="s">
        <v>1322</v>
      </c>
      <c r="C351" s="9"/>
      <c r="D351" s="9"/>
      <c r="E351" s="9"/>
      <c r="F351" s="11">
        <v>-1.3824686909090917</v>
      </c>
      <c r="G351" s="11">
        <v>-1.3824686909090917</v>
      </c>
      <c r="H351" s="11">
        <v>-1.3824686909090917</v>
      </c>
      <c r="I351" s="11">
        <v>-1.3824686909090917</v>
      </c>
      <c r="J351" s="11">
        <v>-1.4239427516363641</v>
      </c>
      <c r="K351" s="11">
        <v>-1.4239427516363641</v>
      </c>
      <c r="L351" s="11">
        <v>-1.4239427516363641</v>
      </c>
      <c r="M351" s="11">
        <v>-1.4239427516363641</v>
      </c>
      <c r="N351" s="11">
        <v>-1.4239427516363641</v>
      </c>
      <c r="O351" s="11">
        <v>-1.4239427516363641</v>
      </c>
      <c r="P351" s="11">
        <v>-1.4239427516363641</v>
      </c>
      <c r="Q351" s="11">
        <v>-1.4239427516363641</v>
      </c>
      <c r="R351" s="8">
        <v>-16.921416776727281</v>
      </c>
      <c r="S351" s="1" t="s">
        <v>4840</v>
      </c>
    </row>
    <row r="352" spans="1:19" ht="16.8">
      <c r="A352" s="12" t="s">
        <v>462</v>
      </c>
      <c r="B352" s="12" t="s">
        <v>1330</v>
      </c>
      <c r="C352" s="9"/>
      <c r="D352" s="9"/>
      <c r="E352" s="9"/>
      <c r="F352" s="11">
        <v>0</v>
      </c>
      <c r="G352" s="11">
        <v>0</v>
      </c>
      <c r="H352" s="11">
        <v>0</v>
      </c>
      <c r="I352" s="11">
        <v>0</v>
      </c>
      <c r="J352" s="11">
        <v>0</v>
      </c>
      <c r="K352" s="11">
        <v>0</v>
      </c>
      <c r="L352" s="11">
        <v>0</v>
      </c>
      <c r="M352" s="11">
        <v>0</v>
      </c>
      <c r="N352" s="11">
        <v>0</v>
      </c>
      <c r="O352" s="11">
        <v>0</v>
      </c>
      <c r="P352" s="11">
        <v>0</v>
      </c>
      <c r="Q352" s="11">
        <v>0</v>
      </c>
      <c r="R352" s="8">
        <v>0</v>
      </c>
      <c r="S352" s="1" t="s">
        <v>4840</v>
      </c>
    </row>
    <row r="353" spans="1:19" ht="16.8">
      <c r="A353" s="12" t="s">
        <v>458</v>
      </c>
      <c r="B353" s="12" t="s">
        <v>1326</v>
      </c>
      <c r="C353" s="9"/>
      <c r="D353" s="9"/>
      <c r="E353" s="9"/>
      <c r="F353" s="11">
        <v>-0.71102399999999999</v>
      </c>
      <c r="G353" s="11">
        <v>-0.71102399999999999</v>
      </c>
      <c r="H353" s="11">
        <v>-0.71102399999999999</v>
      </c>
      <c r="I353" s="11">
        <v>-0.71102399999999999</v>
      </c>
      <c r="J353" s="11">
        <v>-0.73235472000000001</v>
      </c>
      <c r="K353" s="11">
        <v>-0.73235472000000001</v>
      </c>
      <c r="L353" s="11">
        <v>-0.73235472000000001</v>
      </c>
      <c r="M353" s="11">
        <v>-0.73235472000000001</v>
      </c>
      <c r="N353" s="11">
        <v>-0.73235472000000001</v>
      </c>
      <c r="O353" s="11">
        <v>-0.73235472000000001</v>
      </c>
      <c r="P353" s="11">
        <v>-0.73235472000000001</v>
      </c>
      <c r="Q353" s="11">
        <v>-0.73235472000000001</v>
      </c>
      <c r="R353" s="8">
        <v>-8.7029337600000005</v>
      </c>
      <c r="S353" s="1" t="s">
        <v>4840</v>
      </c>
    </row>
    <row r="354" spans="1:19" ht="16.8">
      <c r="A354" s="12" t="s">
        <v>466</v>
      </c>
      <c r="B354" s="12" t="s">
        <v>1334</v>
      </c>
      <c r="C354" s="9"/>
      <c r="D354" s="9"/>
      <c r="E354" s="9"/>
      <c r="F354" s="11">
        <v>-0.23247000000000001</v>
      </c>
      <c r="G354" s="11">
        <v>-0.23247000000000001</v>
      </c>
      <c r="H354" s="11">
        <v>-0.23247000000000001</v>
      </c>
      <c r="I354" s="11">
        <v>-0.23247000000000001</v>
      </c>
      <c r="J354" s="11">
        <v>-0.23944409999999999</v>
      </c>
      <c r="K354" s="11">
        <v>-0.23944409999999999</v>
      </c>
      <c r="L354" s="11">
        <v>-0.23944409999999999</v>
      </c>
      <c r="M354" s="11">
        <v>-0.23944409999999999</v>
      </c>
      <c r="N354" s="11">
        <v>-0.23944409999999999</v>
      </c>
      <c r="O354" s="11">
        <v>-0.23944409999999999</v>
      </c>
      <c r="P354" s="11">
        <v>-0.23944409999999999</v>
      </c>
      <c r="Q354" s="11">
        <v>-0.23944409999999999</v>
      </c>
      <c r="R354" s="8">
        <v>-2.8454328000000002</v>
      </c>
      <c r="S354" s="1" t="s">
        <v>4840</v>
      </c>
    </row>
    <row r="355" spans="1:19" ht="16.8">
      <c r="A355" s="12" t="s">
        <v>494</v>
      </c>
      <c r="B355" s="12" t="s">
        <v>1362</v>
      </c>
      <c r="C355" s="9"/>
      <c r="D355" s="9"/>
      <c r="E355" s="9"/>
      <c r="F355" s="11">
        <v>-35.558136829090948</v>
      </c>
      <c r="G355" s="11">
        <v>-35.558136829090948</v>
      </c>
      <c r="H355" s="11">
        <v>-35.558136829090948</v>
      </c>
      <c r="I355" s="11">
        <v>-35.558136829090948</v>
      </c>
      <c r="J355" s="11">
        <v>-36.624880933963652</v>
      </c>
      <c r="K355" s="11">
        <v>-36.624880933963652</v>
      </c>
      <c r="L355" s="11">
        <v>-36.624880933963652</v>
      </c>
      <c r="M355" s="11">
        <v>-36.624880933963652</v>
      </c>
      <c r="N355" s="11">
        <v>-36.624880933963652</v>
      </c>
      <c r="O355" s="11">
        <v>-36.624880933963652</v>
      </c>
      <c r="P355" s="11">
        <v>-36.624880933963652</v>
      </c>
      <c r="Q355" s="11">
        <v>-36.624880933963652</v>
      </c>
      <c r="R355" s="8">
        <v>-435.23159478807304</v>
      </c>
      <c r="S355" s="1" t="s">
        <v>4840</v>
      </c>
    </row>
    <row r="356" spans="1:19" ht="16.8">
      <c r="A356" s="12" t="s">
        <v>490</v>
      </c>
      <c r="B356" s="12" t="s">
        <v>1358</v>
      </c>
      <c r="C356" s="9"/>
      <c r="D356" s="9"/>
      <c r="E356" s="9"/>
      <c r="F356" s="11">
        <v>-116.91042711381816</v>
      </c>
      <c r="G356" s="11">
        <v>-116.91042711381816</v>
      </c>
      <c r="H356" s="11">
        <v>-116.91042711381816</v>
      </c>
      <c r="I356" s="11">
        <v>-116.91042711381816</v>
      </c>
      <c r="J356" s="11">
        <v>-120.41773992723226</v>
      </c>
      <c r="K356" s="11">
        <v>-120.41773992723226</v>
      </c>
      <c r="L356" s="11">
        <v>-120.41773992723226</v>
      </c>
      <c r="M356" s="11">
        <v>-120.41773992723226</v>
      </c>
      <c r="N356" s="11">
        <v>-120.41773992723226</v>
      </c>
      <c r="O356" s="11">
        <v>-120.41773992723226</v>
      </c>
      <c r="P356" s="11">
        <v>-120.41773992723226</v>
      </c>
      <c r="Q356" s="11">
        <v>-120.41773992723226</v>
      </c>
      <c r="R356" s="8">
        <v>-1430.9836278731309</v>
      </c>
      <c r="S356" s="1" t="s">
        <v>4840</v>
      </c>
    </row>
    <row r="357" spans="1:19" ht="16.8">
      <c r="A357" s="12" t="s">
        <v>499</v>
      </c>
      <c r="B357" s="12" t="s">
        <v>1367</v>
      </c>
      <c r="C357" s="9"/>
      <c r="D357" s="9"/>
      <c r="E357" s="9"/>
      <c r="F357" s="11">
        <v>-1.760836400000003</v>
      </c>
      <c r="G357" s="11">
        <v>-1.760836400000003</v>
      </c>
      <c r="H357" s="11">
        <v>-1.760836400000003</v>
      </c>
      <c r="I357" s="11">
        <v>-1.760836400000003</v>
      </c>
      <c r="J357" s="11">
        <v>-1.8136614920000038</v>
      </c>
      <c r="K357" s="11">
        <v>-1.8136614920000038</v>
      </c>
      <c r="L357" s="11">
        <v>-1.8136614920000038</v>
      </c>
      <c r="M357" s="11">
        <v>-1.8136614920000038</v>
      </c>
      <c r="N357" s="11">
        <v>-1.8136614920000038</v>
      </c>
      <c r="O357" s="11">
        <v>-1.8136614920000038</v>
      </c>
      <c r="P357" s="11">
        <v>-1.8136614920000038</v>
      </c>
      <c r="Q357" s="11">
        <v>-1.8136614920000038</v>
      </c>
      <c r="R357" s="8">
        <v>-21.552637536000045</v>
      </c>
      <c r="S357" s="1" t="s">
        <v>4840</v>
      </c>
    </row>
    <row r="358" spans="1:19" ht="16.8">
      <c r="A358" s="12" t="s">
        <v>482</v>
      </c>
      <c r="B358" s="12" t="s">
        <v>1350</v>
      </c>
      <c r="C358" s="9"/>
      <c r="D358" s="9"/>
      <c r="E358" s="9"/>
      <c r="F358" s="11">
        <v>-37.761765863636342</v>
      </c>
      <c r="G358" s="11">
        <v>-37.761765863636342</v>
      </c>
      <c r="H358" s="11">
        <v>-37.761765863636342</v>
      </c>
      <c r="I358" s="11">
        <v>-37.761765863636342</v>
      </c>
      <c r="J358" s="11">
        <v>-38.894618839545544</v>
      </c>
      <c r="K358" s="11">
        <v>-38.894618839545544</v>
      </c>
      <c r="L358" s="11">
        <v>-38.894618839545544</v>
      </c>
      <c r="M358" s="11">
        <v>-38.894618839545544</v>
      </c>
      <c r="N358" s="11">
        <v>-38.894618839545544</v>
      </c>
      <c r="O358" s="11">
        <v>-38.894618839545544</v>
      </c>
      <c r="P358" s="11">
        <v>-38.894618839545544</v>
      </c>
      <c r="Q358" s="11">
        <v>-38.894618839545544</v>
      </c>
      <c r="R358" s="8">
        <v>-462.20401417090983</v>
      </c>
      <c r="S358" s="1" t="s">
        <v>4840</v>
      </c>
    </row>
    <row r="359" spans="1:19" ht="16.8">
      <c r="A359" s="12" t="s">
        <v>486</v>
      </c>
      <c r="B359" s="12" t="s">
        <v>1354</v>
      </c>
      <c r="C359" s="9"/>
      <c r="D359" s="9"/>
      <c r="E359" s="9"/>
      <c r="F359" s="11">
        <v>-50.415687818181702</v>
      </c>
      <c r="G359" s="11">
        <v>-50.415687818181702</v>
      </c>
      <c r="H359" s="11">
        <v>-50.415687818181702</v>
      </c>
      <c r="I359" s="11">
        <v>-50.415687818181702</v>
      </c>
      <c r="J359" s="11">
        <v>-51.928158452727274</v>
      </c>
      <c r="K359" s="11">
        <v>-51.928158452727274</v>
      </c>
      <c r="L359" s="11">
        <v>-51.928158452727274</v>
      </c>
      <c r="M359" s="11">
        <v>-51.928158452727274</v>
      </c>
      <c r="N359" s="11">
        <v>-51.928158452727274</v>
      </c>
      <c r="O359" s="11">
        <v>-51.928158452727274</v>
      </c>
      <c r="P359" s="11">
        <v>-51.928158452727274</v>
      </c>
      <c r="Q359" s="11">
        <v>-51.928158452727274</v>
      </c>
      <c r="R359" s="8">
        <v>-617.08801889454514</v>
      </c>
      <c r="S359" s="1" t="s">
        <v>4840</v>
      </c>
    </row>
    <row r="360" spans="1:19" ht="16.8">
      <c r="A360" s="12" t="s">
        <v>484</v>
      </c>
      <c r="B360" s="12" t="s">
        <v>1352</v>
      </c>
      <c r="C360" s="9"/>
      <c r="D360" s="9"/>
      <c r="E360" s="9"/>
      <c r="F360" s="11">
        <v>-3.0016868690909071</v>
      </c>
      <c r="G360" s="11">
        <v>-3.0016868690909071</v>
      </c>
      <c r="H360" s="11">
        <v>-3.0016868690909071</v>
      </c>
      <c r="I360" s="11">
        <v>-3.0016868690909071</v>
      </c>
      <c r="J360" s="11">
        <v>-3.0917374751636393</v>
      </c>
      <c r="K360" s="11">
        <v>-3.0917374751636393</v>
      </c>
      <c r="L360" s="11">
        <v>-3.0917374751636393</v>
      </c>
      <c r="M360" s="11">
        <v>-3.0917374751636393</v>
      </c>
      <c r="N360" s="11">
        <v>-3.0917374751636393</v>
      </c>
      <c r="O360" s="11">
        <v>-3.0917374751636393</v>
      </c>
      <c r="P360" s="11">
        <v>-3.0917374751636393</v>
      </c>
      <c r="Q360" s="11">
        <v>-3.0917374751636393</v>
      </c>
      <c r="R360" s="8">
        <v>-36.74064727767275</v>
      </c>
      <c r="S360" s="1" t="s">
        <v>4840</v>
      </c>
    </row>
    <row r="361" spans="1:19" ht="16.8">
      <c r="A361" s="12" t="s">
        <v>483</v>
      </c>
      <c r="B361" s="12" t="s">
        <v>1351</v>
      </c>
      <c r="C361" s="9"/>
      <c r="D361" s="9"/>
      <c r="E361" s="9"/>
      <c r="F361" s="11">
        <v>-10.762103271136343</v>
      </c>
      <c r="G361" s="11">
        <v>-10.762103271136343</v>
      </c>
      <c r="H361" s="11">
        <v>-10.762103271136343</v>
      </c>
      <c r="I361" s="11">
        <v>-10.762103271136343</v>
      </c>
      <c r="J361" s="11">
        <v>-11.084966369270438</v>
      </c>
      <c r="K361" s="11">
        <v>-11.084966369270438</v>
      </c>
      <c r="L361" s="11">
        <v>-11.084966369270438</v>
      </c>
      <c r="M361" s="11">
        <v>-11.084966369270438</v>
      </c>
      <c r="N361" s="11">
        <v>-11.084966369270438</v>
      </c>
      <c r="O361" s="11">
        <v>-11.084966369270438</v>
      </c>
      <c r="P361" s="11">
        <v>-11.084966369270438</v>
      </c>
      <c r="Q361" s="11">
        <v>-11.084966369270438</v>
      </c>
      <c r="R361" s="8">
        <v>-131.72814403870885</v>
      </c>
      <c r="S361" s="1" t="s">
        <v>4840</v>
      </c>
    </row>
    <row r="362" spans="1:19" ht="16.8">
      <c r="A362" s="12" t="s">
        <v>488</v>
      </c>
      <c r="B362" s="12" t="s">
        <v>1356</v>
      </c>
      <c r="C362" s="9"/>
      <c r="D362" s="9"/>
      <c r="E362" s="9"/>
      <c r="F362" s="11">
        <v>-4.002249158787869</v>
      </c>
      <c r="G362" s="11">
        <v>-4.002249158787869</v>
      </c>
      <c r="H362" s="11">
        <v>-4.002249158787869</v>
      </c>
      <c r="I362" s="11">
        <v>-4.002249158787869</v>
      </c>
      <c r="J362" s="11">
        <v>-4.1223166335515158</v>
      </c>
      <c r="K362" s="11">
        <v>-4.1223166335515158</v>
      </c>
      <c r="L362" s="11">
        <v>-4.1223166335515158</v>
      </c>
      <c r="M362" s="11">
        <v>-4.1223166335515158</v>
      </c>
      <c r="N362" s="11">
        <v>-4.1223166335515158</v>
      </c>
      <c r="O362" s="11">
        <v>-4.1223166335515158</v>
      </c>
      <c r="P362" s="11">
        <v>-4.1223166335515158</v>
      </c>
      <c r="Q362" s="11">
        <v>-4.1223166335515158</v>
      </c>
      <c r="R362" s="8">
        <v>-48.987529703563595</v>
      </c>
      <c r="S362" s="1" t="s">
        <v>4840</v>
      </c>
    </row>
    <row r="363" spans="1:19" ht="16.8">
      <c r="A363" s="12" t="s">
        <v>487</v>
      </c>
      <c r="B363" s="12" t="s">
        <v>1355</v>
      </c>
      <c r="C363" s="9"/>
      <c r="D363" s="9"/>
      <c r="E363" s="9"/>
      <c r="F363" s="11">
        <v>-14.349471028181823</v>
      </c>
      <c r="G363" s="11">
        <v>-14.349471028181823</v>
      </c>
      <c r="H363" s="11">
        <v>-14.349471028181823</v>
      </c>
      <c r="I363" s="11">
        <v>-14.349471028181823</v>
      </c>
      <c r="J363" s="11">
        <v>-14.779955159027239</v>
      </c>
      <c r="K363" s="11">
        <v>-14.779955159027239</v>
      </c>
      <c r="L363" s="11">
        <v>-14.779955159027239</v>
      </c>
      <c r="M363" s="11">
        <v>-14.779955159027239</v>
      </c>
      <c r="N363" s="11">
        <v>-14.779955159027239</v>
      </c>
      <c r="O363" s="11">
        <v>-14.779955159027239</v>
      </c>
      <c r="P363" s="11">
        <v>-14.779955159027239</v>
      </c>
      <c r="Q363" s="11">
        <v>-14.779955159027239</v>
      </c>
      <c r="R363" s="8">
        <v>-175.63752538494515</v>
      </c>
      <c r="S363" s="1" t="s">
        <v>4840</v>
      </c>
    </row>
    <row r="364" spans="1:19" ht="16.8">
      <c r="A364" s="12" t="s">
        <v>480</v>
      </c>
      <c r="B364" s="12" t="s">
        <v>1348</v>
      </c>
      <c r="C364" s="9"/>
      <c r="D364" s="9"/>
      <c r="E364" s="9"/>
      <c r="F364" s="11">
        <v>0</v>
      </c>
      <c r="G364" s="11">
        <v>0</v>
      </c>
      <c r="H364" s="11">
        <v>0</v>
      </c>
      <c r="I364" s="11">
        <v>0</v>
      </c>
      <c r="J364" s="11">
        <v>0</v>
      </c>
      <c r="K364" s="11">
        <v>0</v>
      </c>
      <c r="L364" s="11">
        <v>0</v>
      </c>
      <c r="M364" s="11">
        <v>0</v>
      </c>
      <c r="N364" s="11">
        <v>0</v>
      </c>
      <c r="O364" s="11">
        <v>0</v>
      </c>
      <c r="P364" s="11">
        <v>0</v>
      </c>
      <c r="Q364" s="11">
        <v>0</v>
      </c>
      <c r="R364" s="8">
        <v>0</v>
      </c>
      <c r="S364" s="1" t="s">
        <v>4840</v>
      </c>
    </row>
    <row r="365" spans="1:19" ht="16.8">
      <c r="A365" s="12" t="s">
        <v>450</v>
      </c>
      <c r="B365" s="12" t="s">
        <v>1318</v>
      </c>
      <c r="C365" s="9"/>
      <c r="D365" s="9"/>
      <c r="E365" s="9"/>
      <c r="F365" s="11">
        <v>-351.12793999999991</v>
      </c>
      <c r="G365" s="11">
        <v>-351.12793999999991</v>
      </c>
      <c r="H365" s="11">
        <v>-351.12793999999991</v>
      </c>
      <c r="I365" s="11">
        <v>-351.12793999999991</v>
      </c>
      <c r="J365" s="11">
        <v>-361.66177820000001</v>
      </c>
      <c r="K365" s="11">
        <v>-361.66177820000001</v>
      </c>
      <c r="L365" s="11">
        <v>-361.66177820000001</v>
      </c>
      <c r="M365" s="11">
        <v>-361.66177820000001</v>
      </c>
      <c r="N365" s="11">
        <v>-361.66177820000001</v>
      </c>
      <c r="O365" s="11">
        <v>-361.66177820000001</v>
      </c>
      <c r="P365" s="11">
        <v>-361.66177820000001</v>
      </c>
      <c r="Q365" s="11">
        <v>-361.66177820000001</v>
      </c>
      <c r="R365" s="8">
        <v>-4297.8059855999991</v>
      </c>
      <c r="S365" s="1" t="s">
        <v>4840</v>
      </c>
    </row>
    <row r="366" spans="1:19" ht="16.8">
      <c r="A366" s="12" t="s">
        <v>456</v>
      </c>
      <c r="B366" s="12" t="s">
        <v>1324</v>
      </c>
      <c r="C366" s="9"/>
      <c r="D366" s="9"/>
      <c r="E366" s="9"/>
      <c r="F366" s="11">
        <v>-0.53782399999999997</v>
      </c>
      <c r="G366" s="11">
        <v>-0.53782399999999997</v>
      </c>
      <c r="H366" s="11">
        <v>-0.53782399999999997</v>
      </c>
      <c r="I366" s="11">
        <v>-0.53782399999999997</v>
      </c>
      <c r="J366" s="11">
        <v>-0.55395872000000002</v>
      </c>
      <c r="K366" s="11">
        <v>-0.55395872000000002</v>
      </c>
      <c r="L366" s="11">
        <v>-0.55395872000000002</v>
      </c>
      <c r="M366" s="11">
        <v>-0.55395872000000002</v>
      </c>
      <c r="N366" s="11">
        <v>-0.55395872000000002</v>
      </c>
      <c r="O366" s="11">
        <v>-0.55395872000000002</v>
      </c>
      <c r="P366" s="11">
        <v>-0.55395872000000002</v>
      </c>
      <c r="Q366" s="11">
        <v>-0.55395872000000002</v>
      </c>
      <c r="R366" s="8">
        <v>-6.5829657599999987</v>
      </c>
      <c r="S366" s="1" t="s">
        <v>4840</v>
      </c>
    </row>
    <row r="367" spans="1:19" ht="16.8">
      <c r="A367" s="12" t="s">
        <v>459</v>
      </c>
      <c r="B367" s="12" t="s">
        <v>1327</v>
      </c>
      <c r="C367" s="9"/>
      <c r="D367" s="9"/>
      <c r="E367" s="9"/>
      <c r="F367" s="11">
        <v>-5.592799672727276</v>
      </c>
      <c r="G367" s="11">
        <v>-5.592799672727276</v>
      </c>
      <c r="H367" s="11">
        <v>-5.592799672727276</v>
      </c>
      <c r="I367" s="11">
        <v>-5.592799672727276</v>
      </c>
      <c r="J367" s="11">
        <v>-5.7605836629090916</v>
      </c>
      <c r="K367" s="11">
        <v>-5.7605836629090916</v>
      </c>
      <c r="L367" s="11">
        <v>-5.7605836629090916</v>
      </c>
      <c r="M367" s="11">
        <v>-5.7605836629090916</v>
      </c>
      <c r="N367" s="11">
        <v>-5.7605836629090916</v>
      </c>
      <c r="O367" s="11">
        <v>-5.7605836629090916</v>
      </c>
      <c r="P367" s="11">
        <v>-5.7605836629090916</v>
      </c>
      <c r="Q367" s="11">
        <v>-5.7605836629090916</v>
      </c>
      <c r="R367" s="8">
        <v>-68.45586799418183</v>
      </c>
      <c r="S367" s="1" t="s">
        <v>4840</v>
      </c>
    </row>
    <row r="368" spans="1:19" ht="16.8">
      <c r="A368" s="12" t="s">
        <v>454</v>
      </c>
      <c r="B368" s="12" t="s">
        <v>1322</v>
      </c>
      <c r="C368" s="9"/>
      <c r="D368" s="9"/>
      <c r="E368" s="9"/>
      <c r="F368" s="11">
        <v>-0.99999187272727319</v>
      </c>
      <c r="G368" s="11">
        <v>-0.99999187272727319</v>
      </c>
      <c r="H368" s="11">
        <v>-0.99999187272727319</v>
      </c>
      <c r="I368" s="11">
        <v>-0.99999187272727319</v>
      </c>
      <c r="J368" s="11">
        <v>-1.0299916289090905</v>
      </c>
      <c r="K368" s="11">
        <v>-1.0299916289090905</v>
      </c>
      <c r="L368" s="11">
        <v>-1.0299916289090905</v>
      </c>
      <c r="M368" s="11">
        <v>-1.0299916289090905</v>
      </c>
      <c r="N368" s="11">
        <v>-1.0299916289090905</v>
      </c>
      <c r="O368" s="11">
        <v>-1.0299916289090905</v>
      </c>
      <c r="P368" s="11">
        <v>-1.0299916289090905</v>
      </c>
      <c r="Q368" s="11">
        <v>-1.0299916289090905</v>
      </c>
      <c r="R368" s="8">
        <v>-12.23990052218182</v>
      </c>
      <c r="S368" s="1" t="s">
        <v>4840</v>
      </c>
    </row>
    <row r="369" spans="1:19" ht="16.8">
      <c r="A369" s="12" t="s">
        <v>462</v>
      </c>
      <c r="B369" s="12" t="s">
        <v>1330</v>
      </c>
      <c r="C369" s="9"/>
      <c r="D369" s="9"/>
      <c r="E369" s="9"/>
      <c r="F369" s="11">
        <v>0</v>
      </c>
      <c r="G369" s="11">
        <v>0</v>
      </c>
      <c r="H369" s="11">
        <v>0</v>
      </c>
      <c r="I369" s="11">
        <v>0</v>
      </c>
      <c r="J369" s="11">
        <v>0</v>
      </c>
      <c r="K369" s="11">
        <v>0</v>
      </c>
      <c r="L369" s="11">
        <v>0</v>
      </c>
      <c r="M369" s="11">
        <v>0</v>
      </c>
      <c r="N369" s="11">
        <v>0</v>
      </c>
      <c r="O369" s="11">
        <v>0</v>
      </c>
      <c r="P369" s="11">
        <v>0</v>
      </c>
      <c r="Q369" s="11">
        <v>0</v>
      </c>
      <c r="R369" s="8">
        <v>0</v>
      </c>
      <c r="S369" s="1" t="s">
        <v>4840</v>
      </c>
    </row>
    <row r="370" spans="1:19" ht="16.8">
      <c r="A370" s="12" t="s">
        <v>458</v>
      </c>
      <c r="B370" s="12" t="s">
        <v>1326</v>
      </c>
      <c r="C370" s="9"/>
      <c r="D370" s="9"/>
      <c r="E370" s="9"/>
      <c r="F370" s="11">
        <v>-0.76207499999999995</v>
      </c>
      <c r="G370" s="11">
        <v>-0.76207499999999995</v>
      </c>
      <c r="H370" s="11">
        <v>-0.76207499999999995</v>
      </c>
      <c r="I370" s="11">
        <v>-0.76207499999999995</v>
      </c>
      <c r="J370" s="11">
        <v>-0.78493724999999992</v>
      </c>
      <c r="K370" s="11">
        <v>-0.78493724999999992</v>
      </c>
      <c r="L370" s="11">
        <v>-0.78493724999999992</v>
      </c>
      <c r="M370" s="11">
        <v>-0.78493724999999992</v>
      </c>
      <c r="N370" s="11">
        <v>-0.78493724999999992</v>
      </c>
      <c r="O370" s="11">
        <v>-0.78493724999999992</v>
      </c>
      <c r="P370" s="11">
        <v>-0.78493724999999992</v>
      </c>
      <c r="Q370" s="11">
        <v>-0.78493724999999992</v>
      </c>
      <c r="R370" s="8">
        <v>-9.3277979999999978</v>
      </c>
      <c r="S370" s="1" t="s">
        <v>4840</v>
      </c>
    </row>
    <row r="371" spans="1:19" ht="16.8">
      <c r="A371" s="12" t="s">
        <v>466</v>
      </c>
      <c r="B371" s="12" t="s">
        <v>1334</v>
      </c>
      <c r="C371" s="9"/>
      <c r="D371" s="9"/>
      <c r="E371" s="9"/>
      <c r="F371" s="11">
        <v>-0.45144000000000001</v>
      </c>
      <c r="G371" s="11">
        <v>-0.45144000000000001</v>
      </c>
      <c r="H371" s="11">
        <v>-0.45144000000000001</v>
      </c>
      <c r="I371" s="11">
        <v>-0.45144000000000001</v>
      </c>
      <c r="J371" s="11">
        <v>-0.46498319999999999</v>
      </c>
      <c r="K371" s="11">
        <v>-0.46498319999999999</v>
      </c>
      <c r="L371" s="11">
        <v>-0.46498319999999999</v>
      </c>
      <c r="M371" s="11">
        <v>-0.46498319999999999</v>
      </c>
      <c r="N371" s="11">
        <v>-0.46498319999999999</v>
      </c>
      <c r="O371" s="11">
        <v>-0.46498319999999999</v>
      </c>
      <c r="P371" s="11">
        <v>-0.46498319999999999</v>
      </c>
      <c r="Q371" s="11">
        <v>-0.46498319999999999</v>
      </c>
      <c r="R371" s="8">
        <v>-5.5256255999999988</v>
      </c>
      <c r="S371" s="1" t="s">
        <v>4840</v>
      </c>
    </row>
    <row r="372" spans="1:19" ht="16.8">
      <c r="A372" s="12" t="s">
        <v>494</v>
      </c>
      <c r="B372" s="12" t="s">
        <v>1362</v>
      </c>
      <c r="C372" s="9"/>
      <c r="D372" s="9"/>
      <c r="E372" s="9"/>
      <c r="F372" s="11">
        <v>-27.911116443636331</v>
      </c>
      <c r="G372" s="11">
        <v>-27.911116443636331</v>
      </c>
      <c r="H372" s="11">
        <v>-27.911116443636331</v>
      </c>
      <c r="I372" s="11">
        <v>-27.911116443636331</v>
      </c>
      <c r="J372" s="11">
        <v>-28.74844993694543</v>
      </c>
      <c r="K372" s="11">
        <v>-28.74844993694543</v>
      </c>
      <c r="L372" s="11">
        <v>-28.74844993694543</v>
      </c>
      <c r="M372" s="11">
        <v>-28.74844993694543</v>
      </c>
      <c r="N372" s="11">
        <v>-28.74844993694543</v>
      </c>
      <c r="O372" s="11">
        <v>-28.74844993694543</v>
      </c>
      <c r="P372" s="11">
        <v>-28.74844993694543</v>
      </c>
      <c r="Q372" s="11">
        <v>-28.74844993694543</v>
      </c>
      <c r="R372" s="8">
        <v>-341.63206527010874</v>
      </c>
      <c r="S372" s="1" t="s">
        <v>4840</v>
      </c>
    </row>
    <row r="373" spans="1:19" ht="16.8">
      <c r="A373" s="12" t="s">
        <v>490</v>
      </c>
      <c r="B373" s="12" t="s">
        <v>1358</v>
      </c>
      <c r="C373" s="9"/>
      <c r="D373" s="9"/>
      <c r="E373" s="9"/>
      <c r="F373" s="11">
        <v>-92.124594200727174</v>
      </c>
      <c r="G373" s="11">
        <v>-92.124594200727174</v>
      </c>
      <c r="H373" s="11">
        <v>-92.124594200727174</v>
      </c>
      <c r="I373" s="11">
        <v>-92.124594200727174</v>
      </c>
      <c r="J373" s="11">
        <v>-94.888332026749168</v>
      </c>
      <c r="K373" s="11">
        <v>-94.888332026749168</v>
      </c>
      <c r="L373" s="11">
        <v>-94.888332026749168</v>
      </c>
      <c r="M373" s="11">
        <v>-94.888332026749168</v>
      </c>
      <c r="N373" s="11">
        <v>-94.888332026749168</v>
      </c>
      <c r="O373" s="11">
        <v>-94.888332026749168</v>
      </c>
      <c r="P373" s="11">
        <v>-94.888332026749168</v>
      </c>
      <c r="Q373" s="11">
        <v>-94.888332026749168</v>
      </c>
      <c r="R373" s="8">
        <v>-1127.6050330169019</v>
      </c>
      <c r="S373" s="1" t="s">
        <v>4840</v>
      </c>
    </row>
    <row r="374" spans="1:19" ht="16.8">
      <c r="A374" s="12" t="s">
        <v>499</v>
      </c>
      <c r="B374" s="12" t="s">
        <v>1367</v>
      </c>
      <c r="C374" s="9"/>
      <c r="D374" s="9"/>
      <c r="E374" s="9"/>
      <c r="F374" s="11">
        <v>-1.4045117599999988</v>
      </c>
      <c r="G374" s="11">
        <v>-1.4045117599999988</v>
      </c>
      <c r="H374" s="11">
        <v>-1.4045117599999988</v>
      </c>
      <c r="I374" s="11">
        <v>-1.4045117599999988</v>
      </c>
      <c r="J374" s="11">
        <v>-1.4466471128000029</v>
      </c>
      <c r="K374" s="11">
        <v>-1.4466471128000029</v>
      </c>
      <c r="L374" s="11">
        <v>-1.4466471128000029</v>
      </c>
      <c r="M374" s="11">
        <v>-1.4466471128000029</v>
      </c>
      <c r="N374" s="11">
        <v>-1.4466471128000029</v>
      </c>
      <c r="O374" s="11">
        <v>-1.4466471128000029</v>
      </c>
      <c r="P374" s="11">
        <v>-1.4466471128000029</v>
      </c>
      <c r="Q374" s="11">
        <v>-1.4466471128000029</v>
      </c>
      <c r="R374" s="8">
        <v>-17.191223942400018</v>
      </c>
      <c r="S374" s="1" t="s">
        <v>4840</v>
      </c>
    </row>
    <row r="375" spans="1:19" ht="16.8">
      <c r="A375" s="12" t="s">
        <v>482</v>
      </c>
      <c r="B375" s="12" t="s">
        <v>1350</v>
      </c>
      <c r="C375" s="9"/>
      <c r="D375" s="9"/>
      <c r="E375" s="9"/>
      <c r="F375" s="11">
        <v>-29.756005878787953</v>
      </c>
      <c r="G375" s="11">
        <v>-29.756005878787953</v>
      </c>
      <c r="H375" s="11">
        <v>-29.756005878787953</v>
      </c>
      <c r="I375" s="11">
        <v>-29.756005878787953</v>
      </c>
      <c r="J375" s="11">
        <v>-30.648686055151536</v>
      </c>
      <c r="K375" s="11">
        <v>-30.648686055151536</v>
      </c>
      <c r="L375" s="11">
        <v>-30.648686055151536</v>
      </c>
      <c r="M375" s="11">
        <v>-30.648686055151536</v>
      </c>
      <c r="N375" s="11">
        <v>-30.648686055151536</v>
      </c>
      <c r="O375" s="11">
        <v>-30.648686055151536</v>
      </c>
      <c r="P375" s="11">
        <v>-30.648686055151536</v>
      </c>
      <c r="Q375" s="11">
        <v>-30.648686055151536</v>
      </c>
      <c r="R375" s="8">
        <v>-364.21351195636407</v>
      </c>
      <c r="S375" s="1" t="s">
        <v>4840</v>
      </c>
    </row>
    <row r="376" spans="1:19" ht="16.8">
      <c r="A376" s="12" t="s">
        <v>486</v>
      </c>
      <c r="B376" s="12" t="s">
        <v>1354</v>
      </c>
      <c r="C376" s="9"/>
      <c r="D376" s="9"/>
      <c r="E376" s="9"/>
      <c r="F376" s="11">
        <v>-39.874674505050635</v>
      </c>
      <c r="G376" s="11">
        <v>-39.874674505050635</v>
      </c>
      <c r="H376" s="11">
        <v>-39.874674505050635</v>
      </c>
      <c r="I376" s="11">
        <v>-39.874674505050635</v>
      </c>
      <c r="J376" s="11">
        <v>-41.070914740201921</v>
      </c>
      <c r="K376" s="11">
        <v>-41.070914740201921</v>
      </c>
      <c r="L376" s="11">
        <v>-41.070914740201921</v>
      </c>
      <c r="M376" s="11">
        <v>-41.070914740201921</v>
      </c>
      <c r="N376" s="11">
        <v>-41.070914740201921</v>
      </c>
      <c r="O376" s="11">
        <v>-41.070914740201921</v>
      </c>
      <c r="P376" s="11">
        <v>-41.070914740201921</v>
      </c>
      <c r="Q376" s="11">
        <v>-41.070914740201921</v>
      </c>
      <c r="R376" s="8">
        <v>-488.06601594181802</v>
      </c>
      <c r="S376" s="1" t="s">
        <v>4840</v>
      </c>
    </row>
    <row r="377" spans="1:19" ht="16.8">
      <c r="A377" s="12" t="s">
        <v>484</v>
      </c>
      <c r="B377" s="12" t="s">
        <v>1352</v>
      </c>
      <c r="C377" s="9"/>
      <c r="D377" s="9"/>
      <c r="E377" s="9"/>
      <c r="F377" s="11">
        <v>-2.3451807703030263</v>
      </c>
      <c r="G377" s="11">
        <v>-2.3451807703030263</v>
      </c>
      <c r="H377" s="11">
        <v>-2.3451807703030263</v>
      </c>
      <c r="I377" s="11">
        <v>-2.3451807703030263</v>
      </c>
      <c r="J377" s="11">
        <v>-2.4155361934121196</v>
      </c>
      <c r="K377" s="11">
        <v>-2.4155361934121196</v>
      </c>
      <c r="L377" s="11">
        <v>-2.4155361934121196</v>
      </c>
      <c r="M377" s="11">
        <v>-2.4155361934121196</v>
      </c>
      <c r="N377" s="11">
        <v>-2.4155361934121196</v>
      </c>
      <c r="O377" s="11">
        <v>-2.4155361934121196</v>
      </c>
      <c r="P377" s="11">
        <v>-2.4155361934121196</v>
      </c>
      <c r="Q377" s="11">
        <v>-2.4155361934121196</v>
      </c>
      <c r="R377" s="8">
        <v>-28.705012628509063</v>
      </c>
      <c r="S377" s="1" t="s">
        <v>4840</v>
      </c>
    </row>
    <row r="378" spans="1:19" ht="16.8">
      <c r="A378" s="12" t="s">
        <v>483</v>
      </c>
      <c r="B378" s="12" t="s">
        <v>1351</v>
      </c>
      <c r="C378" s="9"/>
      <c r="D378" s="9"/>
      <c r="E378" s="9"/>
      <c r="F378" s="11">
        <v>-8.480461675454535</v>
      </c>
      <c r="G378" s="11">
        <v>-8.480461675454535</v>
      </c>
      <c r="H378" s="11">
        <v>-8.480461675454535</v>
      </c>
      <c r="I378" s="11">
        <v>-8.480461675454535</v>
      </c>
      <c r="J378" s="11">
        <v>-8.7348755257181701</v>
      </c>
      <c r="K378" s="11">
        <v>-8.7348755257181701</v>
      </c>
      <c r="L378" s="11">
        <v>-8.7348755257181701</v>
      </c>
      <c r="M378" s="11">
        <v>-8.7348755257181701</v>
      </c>
      <c r="N378" s="11">
        <v>-8.7348755257181701</v>
      </c>
      <c r="O378" s="11">
        <v>-8.7348755257181701</v>
      </c>
      <c r="P378" s="11">
        <v>-8.7348755257181701</v>
      </c>
      <c r="Q378" s="11">
        <v>-8.7348755257181701</v>
      </c>
      <c r="R378" s="8">
        <v>-103.80085090756347</v>
      </c>
      <c r="S378" s="1" t="s">
        <v>4840</v>
      </c>
    </row>
    <row r="379" spans="1:19" ht="16.8">
      <c r="A379" s="12" t="s">
        <v>488</v>
      </c>
      <c r="B379" s="12" t="s">
        <v>1356</v>
      </c>
      <c r="C379" s="9"/>
      <c r="D379" s="9"/>
      <c r="E379" s="9"/>
      <c r="F379" s="11">
        <v>-3.1269076937373748</v>
      </c>
      <c r="G379" s="11">
        <v>-3.1269076937373748</v>
      </c>
      <c r="H379" s="11">
        <v>-3.1269076937373748</v>
      </c>
      <c r="I379" s="11">
        <v>-3.1269076937373748</v>
      </c>
      <c r="J379" s="11">
        <v>-3.2207149245494935</v>
      </c>
      <c r="K379" s="11">
        <v>-3.2207149245494935</v>
      </c>
      <c r="L379" s="11">
        <v>-3.2207149245494935</v>
      </c>
      <c r="M379" s="11">
        <v>-3.2207149245494935</v>
      </c>
      <c r="N379" s="11">
        <v>-3.2207149245494935</v>
      </c>
      <c r="O379" s="11">
        <v>-3.2207149245494935</v>
      </c>
      <c r="P379" s="11">
        <v>-3.2207149245494935</v>
      </c>
      <c r="Q379" s="11">
        <v>-3.2207149245494935</v>
      </c>
      <c r="R379" s="8">
        <v>-38.273350171345442</v>
      </c>
      <c r="S379" s="1" t="s">
        <v>4840</v>
      </c>
    </row>
    <row r="380" spans="1:19" ht="16.8">
      <c r="A380" s="12" t="s">
        <v>487</v>
      </c>
      <c r="B380" s="12" t="s">
        <v>1355</v>
      </c>
      <c r="C380" s="9"/>
      <c r="D380" s="9"/>
      <c r="E380" s="9"/>
      <c r="F380" s="11">
        <v>-11.307282233939398</v>
      </c>
      <c r="G380" s="11">
        <v>-11.307282233939398</v>
      </c>
      <c r="H380" s="11">
        <v>-11.307282233939398</v>
      </c>
      <c r="I380" s="11">
        <v>-11.307282233939398</v>
      </c>
      <c r="J380" s="11">
        <v>-11.646500700957581</v>
      </c>
      <c r="K380" s="11">
        <v>-11.646500700957581</v>
      </c>
      <c r="L380" s="11">
        <v>-11.646500700957581</v>
      </c>
      <c r="M380" s="11">
        <v>-11.646500700957581</v>
      </c>
      <c r="N380" s="11">
        <v>-11.646500700957581</v>
      </c>
      <c r="O380" s="11">
        <v>-11.646500700957581</v>
      </c>
      <c r="P380" s="11">
        <v>-11.646500700957581</v>
      </c>
      <c r="Q380" s="11">
        <v>-11.646500700957581</v>
      </c>
      <c r="R380" s="8">
        <v>-138.40113454341821</v>
      </c>
      <c r="S380" s="1" t="s">
        <v>4840</v>
      </c>
    </row>
    <row r="381" spans="1:19" ht="16.8">
      <c r="A381" s="12" t="s">
        <v>480</v>
      </c>
      <c r="B381" s="12" t="s">
        <v>1348</v>
      </c>
      <c r="C381" s="9"/>
      <c r="D381" s="9"/>
      <c r="E381" s="9"/>
      <c r="F381" s="11">
        <v>0</v>
      </c>
      <c r="G381" s="11">
        <v>0</v>
      </c>
      <c r="H381" s="11">
        <v>0</v>
      </c>
      <c r="I381" s="11">
        <v>0</v>
      </c>
      <c r="J381" s="11">
        <v>0</v>
      </c>
      <c r="K381" s="11">
        <v>0</v>
      </c>
      <c r="L381" s="11">
        <v>0</v>
      </c>
      <c r="M381" s="11">
        <v>0</v>
      </c>
      <c r="N381" s="11">
        <v>0</v>
      </c>
      <c r="O381" s="11">
        <v>0</v>
      </c>
      <c r="P381" s="11">
        <v>0</v>
      </c>
      <c r="Q381" s="11">
        <v>0</v>
      </c>
      <c r="R381" s="8">
        <v>0</v>
      </c>
      <c r="S381" s="1" t="s">
        <v>4840</v>
      </c>
    </row>
    <row r="382" spans="1:19" ht="16.8">
      <c r="A382" s="12" t="s">
        <v>450</v>
      </c>
      <c r="B382" s="12" t="s">
        <v>1318</v>
      </c>
      <c r="C382" s="9"/>
      <c r="D382" s="9"/>
      <c r="E382" s="9"/>
      <c r="F382" s="11">
        <v>-352.93259000000018</v>
      </c>
      <c r="G382" s="11">
        <v>-352.93259000000018</v>
      </c>
      <c r="H382" s="11">
        <v>-352.93259000000018</v>
      </c>
      <c r="I382" s="11">
        <v>-352.93259000000018</v>
      </c>
      <c r="J382" s="11">
        <v>-363.5205677000003</v>
      </c>
      <c r="K382" s="11">
        <v>-363.5205677000003</v>
      </c>
      <c r="L382" s="11">
        <v>-363.5205677000003</v>
      </c>
      <c r="M382" s="11">
        <v>-363.5205677000003</v>
      </c>
      <c r="N382" s="11">
        <v>-363.5205677000003</v>
      </c>
      <c r="O382" s="11">
        <v>-363.5205677000003</v>
      </c>
      <c r="P382" s="11">
        <v>-363.5205677000003</v>
      </c>
      <c r="Q382" s="11">
        <v>-363.5205677000003</v>
      </c>
      <c r="R382" s="8">
        <v>-4319.8949016000033</v>
      </c>
      <c r="S382" s="1" t="s">
        <v>4840</v>
      </c>
    </row>
    <row r="383" spans="1:19" ht="16.8">
      <c r="A383" s="12" t="s">
        <v>456</v>
      </c>
      <c r="B383" s="12" t="s">
        <v>1324</v>
      </c>
      <c r="C383" s="9"/>
      <c r="D383" s="9"/>
      <c r="E383" s="9"/>
      <c r="F383" s="11">
        <v>-7.3653999999999997E-2</v>
      </c>
      <c r="G383" s="11">
        <v>-7.3653999999999997E-2</v>
      </c>
      <c r="H383" s="11">
        <v>-7.3653999999999997E-2</v>
      </c>
      <c r="I383" s="11">
        <v>-7.3653999999999997E-2</v>
      </c>
      <c r="J383" s="11">
        <v>-7.5863620000000007E-2</v>
      </c>
      <c r="K383" s="11">
        <v>-7.5863620000000007E-2</v>
      </c>
      <c r="L383" s="11">
        <v>-7.5863620000000007E-2</v>
      </c>
      <c r="M383" s="11">
        <v>-7.5863620000000007E-2</v>
      </c>
      <c r="N383" s="11">
        <v>-7.5863620000000007E-2</v>
      </c>
      <c r="O383" s="11">
        <v>-7.5863620000000007E-2</v>
      </c>
      <c r="P383" s="11">
        <v>-7.5863620000000007E-2</v>
      </c>
      <c r="Q383" s="11">
        <v>-7.5863620000000007E-2</v>
      </c>
      <c r="R383" s="8">
        <v>-0.90152496000000015</v>
      </c>
      <c r="S383" s="1" t="s">
        <v>4840</v>
      </c>
    </row>
    <row r="384" spans="1:19" ht="16.8">
      <c r="A384" s="12" t="s">
        <v>459</v>
      </c>
      <c r="B384" s="12" t="s">
        <v>1327</v>
      </c>
      <c r="C384" s="9"/>
      <c r="D384" s="9"/>
      <c r="E384" s="9"/>
      <c r="F384" s="11">
        <v>-6.1535061454545543</v>
      </c>
      <c r="G384" s="11">
        <v>-6.1535061454545543</v>
      </c>
      <c r="H384" s="11">
        <v>-6.1535061454545543</v>
      </c>
      <c r="I384" s="11">
        <v>-6.1535061454545543</v>
      </c>
      <c r="J384" s="11">
        <v>-6.3381113298181928</v>
      </c>
      <c r="K384" s="11">
        <v>-6.3381113298181928</v>
      </c>
      <c r="L384" s="11">
        <v>-6.3381113298181928</v>
      </c>
      <c r="M384" s="11">
        <v>-6.3381113298181928</v>
      </c>
      <c r="N384" s="11">
        <v>-6.3381113298181928</v>
      </c>
      <c r="O384" s="11">
        <v>-6.3381113298181928</v>
      </c>
      <c r="P384" s="11">
        <v>-6.3381113298181928</v>
      </c>
      <c r="Q384" s="11">
        <v>-6.3381113298181928</v>
      </c>
      <c r="R384" s="8">
        <v>-75.318915220363749</v>
      </c>
      <c r="S384" s="1" t="s">
        <v>4840</v>
      </c>
    </row>
    <row r="385" spans="1:19" ht="16.8">
      <c r="A385" s="12" t="s">
        <v>454</v>
      </c>
      <c r="B385" s="12" t="s">
        <v>1322</v>
      </c>
      <c r="C385" s="9"/>
      <c r="D385" s="9"/>
      <c r="E385" s="9"/>
      <c r="F385" s="11">
        <v>-1.1266808545454565</v>
      </c>
      <c r="G385" s="11">
        <v>-1.1266808545454565</v>
      </c>
      <c r="H385" s="11">
        <v>-1.1266808545454565</v>
      </c>
      <c r="I385" s="11">
        <v>-1.1266808545454565</v>
      </c>
      <c r="J385" s="11">
        <v>-1.1604812801818196</v>
      </c>
      <c r="K385" s="11">
        <v>-1.1604812801818196</v>
      </c>
      <c r="L385" s="11">
        <v>-1.1604812801818196</v>
      </c>
      <c r="M385" s="11">
        <v>-1.1604812801818196</v>
      </c>
      <c r="N385" s="11">
        <v>-1.1604812801818196</v>
      </c>
      <c r="O385" s="11">
        <v>-1.1604812801818196</v>
      </c>
      <c r="P385" s="11">
        <v>-1.1604812801818196</v>
      </c>
      <c r="Q385" s="11">
        <v>-1.1604812801818196</v>
      </c>
      <c r="R385" s="8">
        <v>-13.790573659636385</v>
      </c>
      <c r="S385" s="1" t="s">
        <v>4840</v>
      </c>
    </row>
    <row r="386" spans="1:19" ht="16.8">
      <c r="A386" s="12" t="s">
        <v>462</v>
      </c>
      <c r="B386" s="12" t="s">
        <v>1330</v>
      </c>
      <c r="C386" s="9"/>
      <c r="D386" s="9"/>
      <c r="E386" s="9"/>
      <c r="F386" s="11">
        <v>0</v>
      </c>
      <c r="G386" s="11">
        <v>0</v>
      </c>
      <c r="H386" s="11">
        <v>0</v>
      </c>
      <c r="I386" s="11">
        <v>0</v>
      </c>
      <c r="J386" s="11">
        <v>0</v>
      </c>
      <c r="K386" s="11">
        <v>0</v>
      </c>
      <c r="L386" s="11">
        <v>0</v>
      </c>
      <c r="M386" s="11">
        <v>0</v>
      </c>
      <c r="N386" s="11">
        <v>0</v>
      </c>
      <c r="O386" s="11">
        <v>0</v>
      </c>
      <c r="P386" s="11">
        <v>0</v>
      </c>
      <c r="Q386" s="11">
        <v>0</v>
      </c>
      <c r="R386" s="8">
        <v>0</v>
      </c>
      <c r="S386" s="1" t="s">
        <v>4840</v>
      </c>
    </row>
    <row r="387" spans="1:19" ht="16.8">
      <c r="A387" s="12" t="s">
        <v>458</v>
      </c>
      <c r="B387" s="12" t="s">
        <v>1326</v>
      </c>
      <c r="C387" s="9"/>
      <c r="D387" s="9"/>
      <c r="E387" s="9"/>
      <c r="F387" s="11">
        <v>-0.62664299999999995</v>
      </c>
      <c r="G387" s="11">
        <v>-0.62664299999999995</v>
      </c>
      <c r="H387" s="11">
        <v>-0.62664299999999995</v>
      </c>
      <c r="I387" s="11">
        <v>-0.62664299999999995</v>
      </c>
      <c r="J387" s="11">
        <v>-0.64544228999999997</v>
      </c>
      <c r="K387" s="11">
        <v>-0.64544228999999997</v>
      </c>
      <c r="L387" s="11">
        <v>-0.64544228999999997</v>
      </c>
      <c r="M387" s="11">
        <v>-0.64544228999999997</v>
      </c>
      <c r="N387" s="11">
        <v>-0.64544228999999997</v>
      </c>
      <c r="O387" s="11">
        <v>-0.64544228999999997</v>
      </c>
      <c r="P387" s="11">
        <v>-0.64544228999999997</v>
      </c>
      <c r="Q387" s="11">
        <v>-0.64544228999999997</v>
      </c>
      <c r="R387" s="8">
        <v>-7.67011032</v>
      </c>
      <c r="S387" s="1" t="s">
        <v>4840</v>
      </c>
    </row>
    <row r="388" spans="1:19" ht="16.8">
      <c r="A388" s="12" t="s">
        <v>466</v>
      </c>
      <c r="B388" s="12" t="s">
        <v>1334</v>
      </c>
      <c r="C388" s="9"/>
      <c r="D388" s="9"/>
      <c r="E388" s="9"/>
      <c r="F388" s="11">
        <v>0</v>
      </c>
      <c r="G388" s="11">
        <v>0</v>
      </c>
      <c r="H388" s="11">
        <v>0</v>
      </c>
      <c r="I388" s="11">
        <v>0</v>
      </c>
      <c r="J388" s="11">
        <v>0</v>
      </c>
      <c r="K388" s="11">
        <v>0</v>
      </c>
      <c r="L388" s="11">
        <v>0</v>
      </c>
      <c r="M388" s="11">
        <v>0</v>
      </c>
      <c r="N388" s="11">
        <v>0</v>
      </c>
      <c r="O388" s="11">
        <v>0</v>
      </c>
      <c r="P388" s="11">
        <v>0</v>
      </c>
      <c r="Q388" s="11">
        <v>0</v>
      </c>
      <c r="R388" s="8">
        <v>0</v>
      </c>
      <c r="S388" s="1" t="s">
        <v>4840</v>
      </c>
    </row>
    <row r="389" spans="1:19" ht="16.8">
      <c r="A389" s="12" t="s">
        <v>494</v>
      </c>
      <c r="B389" s="12" t="s">
        <v>1362</v>
      </c>
      <c r="C389" s="9"/>
      <c r="D389" s="9"/>
      <c r="E389" s="9"/>
      <c r="F389" s="11">
        <v>-28.128905919999958</v>
      </c>
      <c r="G389" s="11">
        <v>-28.128905919999958</v>
      </c>
      <c r="H389" s="11">
        <v>-28.128905919999958</v>
      </c>
      <c r="I389" s="11">
        <v>-28.128905919999958</v>
      </c>
      <c r="J389" s="11">
        <v>-28.972773097599966</v>
      </c>
      <c r="K389" s="11">
        <v>-28.972773097599966</v>
      </c>
      <c r="L389" s="11">
        <v>-28.972773097599966</v>
      </c>
      <c r="M389" s="11">
        <v>-28.972773097599966</v>
      </c>
      <c r="N389" s="11">
        <v>-28.972773097599966</v>
      </c>
      <c r="O389" s="11">
        <v>-28.972773097599966</v>
      </c>
      <c r="P389" s="11">
        <v>-28.972773097599966</v>
      </c>
      <c r="Q389" s="11">
        <v>-28.972773097599966</v>
      </c>
      <c r="R389" s="8">
        <v>-344.2978084607995</v>
      </c>
      <c r="S389" s="1" t="s">
        <v>4840</v>
      </c>
    </row>
    <row r="390" spans="1:19" ht="16.8">
      <c r="A390" s="12" t="s">
        <v>490</v>
      </c>
      <c r="B390" s="12" t="s">
        <v>1358</v>
      </c>
      <c r="C390" s="9"/>
      <c r="D390" s="9"/>
      <c r="E390" s="9"/>
      <c r="F390" s="11">
        <v>-92.702773092000101</v>
      </c>
      <c r="G390" s="11">
        <v>-92.702773092000101</v>
      </c>
      <c r="H390" s="11">
        <v>-92.702773092000101</v>
      </c>
      <c r="I390" s="11">
        <v>-92.702773092000101</v>
      </c>
      <c r="J390" s="11">
        <v>-95.48385628476008</v>
      </c>
      <c r="K390" s="11">
        <v>-95.48385628476008</v>
      </c>
      <c r="L390" s="11">
        <v>-95.48385628476008</v>
      </c>
      <c r="M390" s="11">
        <v>-95.48385628476008</v>
      </c>
      <c r="N390" s="11">
        <v>-95.48385628476008</v>
      </c>
      <c r="O390" s="11">
        <v>-95.48385628476008</v>
      </c>
      <c r="P390" s="11">
        <v>-95.48385628476008</v>
      </c>
      <c r="Q390" s="11">
        <v>-95.48385628476008</v>
      </c>
      <c r="R390" s="8">
        <v>-1134.6819426460813</v>
      </c>
      <c r="S390" s="1" t="s">
        <v>4840</v>
      </c>
    </row>
    <row r="391" spans="1:19" ht="16.8">
      <c r="A391" s="12" t="s">
        <v>499</v>
      </c>
      <c r="B391" s="12" t="s">
        <v>1367</v>
      </c>
      <c r="C391" s="9"/>
      <c r="D391" s="9"/>
      <c r="E391" s="9"/>
      <c r="F391" s="11">
        <v>-1.411730359999998</v>
      </c>
      <c r="G391" s="11">
        <v>-1.411730359999998</v>
      </c>
      <c r="H391" s="11">
        <v>-1.411730359999998</v>
      </c>
      <c r="I391" s="11">
        <v>-1.411730359999998</v>
      </c>
      <c r="J391" s="11">
        <v>-1.4540822708000041</v>
      </c>
      <c r="K391" s="11">
        <v>-1.4540822708000041</v>
      </c>
      <c r="L391" s="11">
        <v>-1.4540822708000041</v>
      </c>
      <c r="M391" s="11">
        <v>-1.4540822708000041</v>
      </c>
      <c r="N391" s="11">
        <v>-1.4540822708000041</v>
      </c>
      <c r="O391" s="11">
        <v>-1.4540822708000041</v>
      </c>
      <c r="P391" s="11">
        <v>-1.4540822708000041</v>
      </c>
      <c r="Q391" s="11">
        <v>-1.4540822708000041</v>
      </c>
      <c r="R391" s="8">
        <v>-17.279579606400024</v>
      </c>
      <c r="S391" s="1" t="s">
        <v>4840</v>
      </c>
    </row>
    <row r="392" spans="1:19" ht="16.8">
      <c r="A392" s="12" t="s">
        <v>482</v>
      </c>
      <c r="B392" s="12" t="s">
        <v>1350</v>
      </c>
      <c r="C392" s="9"/>
      <c r="D392" s="9"/>
      <c r="E392" s="9"/>
      <c r="F392" s="11">
        <v>-29.942756166666761</v>
      </c>
      <c r="G392" s="11">
        <v>-29.942756166666761</v>
      </c>
      <c r="H392" s="11">
        <v>-29.942756166666761</v>
      </c>
      <c r="I392" s="11">
        <v>-29.942756166666761</v>
      </c>
      <c r="J392" s="11">
        <v>-30.841038851666724</v>
      </c>
      <c r="K392" s="11">
        <v>-30.841038851666724</v>
      </c>
      <c r="L392" s="11">
        <v>-30.841038851666724</v>
      </c>
      <c r="M392" s="11">
        <v>-30.841038851666724</v>
      </c>
      <c r="N392" s="11">
        <v>-30.841038851666724</v>
      </c>
      <c r="O392" s="11">
        <v>-30.841038851666724</v>
      </c>
      <c r="P392" s="11">
        <v>-30.841038851666724</v>
      </c>
      <c r="Q392" s="11">
        <v>-30.841038851666724</v>
      </c>
      <c r="R392" s="8">
        <v>-366.49933548000087</v>
      </c>
      <c r="S392" s="1" t="s">
        <v>4840</v>
      </c>
    </row>
    <row r="393" spans="1:19" ht="16.8">
      <c r="A393" s="12" t="s">
        <v>486</v>
      </c>
      <c r="B393" s="12" t="s">
        <v>1354</v>
      </c>
      <c r="C393" s="9"/>
      <c r="D393" s="9"/>
      <c r="E393" s="9"/>
      <c r="F393" s="11">
        <v>-40.05700822222235</v>
      </c>
      <c r="G393" s="11">
        <v>-40.05700822222235</v>
      </c>
      <c r="H393" s="11">
        <v>-40.05700822222235</v>
      </c>
      <c r="I393" s="11">
        <v>-40.05700822222235</v>
      </c>
      <c r="J393" s="11">
        <v>-41.25871846888878</v>
      </c>
      <c r="K393" s="11">
        <v>-41.25871846888878</v>
      </c>
      <c r="L393" s="11">
        <v>-41.25871846888878</v>
      </c>
      <c r="M393" s="11">
        <v>-41.25871846888878</v>
      </c>
      <c r="N393" s="11">
        <v>-41.25871846888878</v>
      </c>
      <c r="O393" s="11">
        <v>-41.25871846888878</v>
      </c>
      <c r="P393" s="11">
        <v>-41.25871846888878</v>
      </c>
      <c r="Q393" s="11">
        <v>-41.25871846888878</v>
      </c>
      <c r="R393" s="8">
        <v>-490.2977806399997</v>
      </c>
      <c r="S393" s="1" t="s">
        <v>4840</v>
      </c>
    </row>
    <row r="394" spans="1:19" ht="16.8">
      <c r="A394" s="12" t="s">
        <v>484</v>
      </c>
      <c r="B394" s="12" t="s">
        <v>1352</v>
      </c>
      <c r="C394" s="9"/>
      <c r="D394" s="9"/>
      <c r="E394" s="9"/>
      <c r="F394" s="11">
        <v>-2.3585162933333272</v>
      </c>
      <c r="G394" s="11">
        <v>-2.3585162933333272</v>
      </c>
      <c r="H394" s="11">
        <v>-2.3585162933333272</v>
      </c>
      <c r="I394" s="11">
        <v>-2.3585162933333272</v>
      </c>
      <c r="J394" s="11">
        <v>-2.4292717821333309</v>
      </c>
      <c r="K394" s="11">
        <v>-2.4292717821333309</v>
      </c>
      <c r="L394" s="11">
        <v>-2.4292717821333309</v>
      </c>
      <c r="M394" s="11">
        <v>-2.4292717821333309</v>
      </c>
      <c r="N394" s="11">
        <v>-2.4292717821333309</v>
      </c>
      <c r="O394" s="11">
        <v>-2.4292717821333309</v>
      </c>
      <c r="P394" s="11">
        <v>-2.4292717821333309</v>
      </c>
      <c r="Q394" s="11">
        <v>-2.4292717821333309</v>
      </c>
      <c r="R394" s="8">
        <v>-28.868239430399953</v>
      </c>
      <c r="S394" s="1" t="s">
        <v>4840</v>
      </c>
    </row>
    <row r="395" spans="1:19" ht="16.8">
      <c r="A395" s="12" t="s">
        <v>483</v>
      </c>
      <c r="B395" s="12" t="s">
        <v>1351</v>
      </c>
      <c r="C395" s="9"/>
      <c r="D395" s="9"/>
      <c r="E395" s="9"/>
      <c r="F395" s="11">
        <v>-8.5336855074999907</v>
      </c>
      <c r="G395" s="11">
        <v>-8.5336855074999907</v>
      </c>
      <c r="H395" s="11">
        <v>-8.5336855074999907</v>
      </c>
      <c r="I395" s="11">
        <v>-8.5336855074999907</v>
      </c>
      <c r="J395" s="11">
        <v>-8.7896960727249773</v>
      </c>
      <c r="K395" s="11">
        <v>-8.7896960727249773</v>
      </c>
      <c r="L395" s="11">
        <v>-8.7896960727249773</v>
      </c>
      <c r="M395" s="11">
        <v>-8.7896960727249773</v>
      </c>
      <c r="N395" s="11">
        <v>-8.7896960727249773</v>
      </c>
      <c r="O395" s="11">
        <v>-8.7896960727249773</v>
      </c>
      <c r="P395" s="11">
        <v>-8.7896960727249773</v>
      </c>
      <c r="Q395" s="11">
        <v>-8.7896960727249773</v>
      </c>
      <c r="R395" s="8">
        <v>-104.45231061179979</v>
      </c>
      <c r="S395" s="1" t="s">
        <v>4840</v>
      </c>
    </row>
    <row r="396" spans="1:19" ht="16.8">
      <c r="A396" s="12" t="s">
        <v>488</v>
      </c>
      <c r="B396" s="12" t="s">
        <v>1356</v>
      </c>
      <c r="C396" s="9"/>
      <c r="D396" s="9"/>
      <c r="E396" s="9"/>
      <c r="F396" s="11">
        <v>-3.1446883911111154</v>
      </c>
      <c r="G396" s="11">
        <v>-3.1446883911111154</v>
      </c>
      <c r="H396" s="11">
        <v>-3.1446883911111154</v>
      </c>
      <c r="I396" s="11">
        <v>-3.1446883911111154</v>
      </c>
      <c r="J396" s="11">
        <v>-3.2390290428444395</v>
      </c>
      <c r="K396" s="11">
        <v>-3.2390290428444395</v>
      </c>
      <c r="L396" s="11">
        <v>-3.2390290428444395</v>
      </c>
      <c r="M396" s="11">
        <v>-3.2390290428444395</v>
      </c>
      <c r="N396" s="11">
        <v>-3.2390290428444395</v>
      </c>
      <c r="O396" s="11">
        <v>-3.2390290428444395</v>
      </c>
      <c r="P396" s="11">
        <v>-3.2390290428444395</v>
      </c>
      <c r="Q396" s="11">
        <v>-3.2390290428444395</v>
      </c>
      <c r="R396" s="8">
        <v>-38.49098590719997</v>
      </c>
      <c r="S396" s="1" t="s">
        <v>4840</v>
      </c>
    </row>
    <row r="397" spans="1:19" ht="16.8">
      <c r="A397" s="12" t="s">
        <v>487</v>
      </c>
      <c r="B397" s="12" t="s">
        <v>1355</v>
      </c>
      <c r="C397" s="9"/>
      <c r="D397" s="9"/>
      <c r="E397" s="9"/>
      <c r="F397" s="11">
        <v>-11.378247343333348</v>
      </c>
      <c r="G397" s="11">
        <v>-11.378247343333348</v>
      </c>
      <c r="H397" s="11">
        <v>-11.378247343333348</v>
      </c>
      <c r="I397" s="11">
        <v>-11.378247343333348</v>
      </c>
      <c r="J397" s="11">
        <v>-11.719594763633356</v>
      </c>
      <c r="K397" s="11">
        <v>-11.719594763633356</v>
      </c>
      <c r="L397" s="11">
        <v>-11.719594763633356</v>
      </c>
      <c r="M397" s="11">
        <v>-11.719594763633356</v>
      </c>
      <c r="N397" s="11">
        <v>-11.719594763633356</v>
      </c>
      <c r="O397" s="11">
        <v>-11.719594763633356</v>
      </c>
      <c r="P397" s="11">
        <v>-11.719594763633356</v>
      </c>
      <c r="Q397" s="11">
        <v>-11.719594763633356</v>
      </c>
      <c r="R397" s="8">
        <v>-139.26974748240022</v>
      </c>
      <c r="S397" s="1" t="s">
        <v>4840</v>
      </c>
    </row>
    <row r="398" spans="1:19" ht="16.8">
      <c r="A398" s="12" t="s">
        <v>480</v>
      </c>
      <c r="B398" s="12" t="s">
        <v>1348</v>
      </c>
      <c r="C398" s="9"/>
      <c r="D398" s="9"/>
      <c r="E398" s="9"/>
      <c r="F398" s="11">
        <v>0</v>
      </c>
      <c r="G398" s="11">
        <v>0</v>
      </c>
      <c r="H398" s="11">
        <v>0</v>
      </c>
      <c r="I398" s="11">
        <v>0</v>
      </c>
      <c r="J398" s="11">
        <v>0</v>
      </c>
      <c r="K398" s="11">
        <v>0</v>
      </c>
      <c r="L398" s="11">
        <v>0</v>
      </c>
      <c r="M398" s="11">
        <v>0</v>
      </c>
      <c r="N398" s="11">
        <v>0</v>
      </c>
      <c r="O398" s="11">
        <v>0</v>
      </c>
      <c r="P398" s="11">
        <v>0</v>
      </c>
      <c r="Q398" s="11">
        <v>0</v>
      </c>
      <c r="R398" s="8">
        <v>0</v>
      </c>
      <c r="S398" s="1" t="s">
        <v>4840</v>
      </c>
    </row>
    <row r="399" spans="1:19" ht="16.8">
      <c r="A399" s="12" t="s">
        <v>450</v>
      </c>
      <c r="B399" s="12" t="s">
        <v>1318</v>
      </c>
      <c r="C399" s="9"/>
      <c r="D399" s="9"/>
      <c r="E399" s="9"/>
      <c r="F399" s="11">
        <v>-365.26249000000018</v>
      </c>
      <c r="G399" s="11">
        <v>-365.26249000000018</v>
      </c>
      <c r="H399" s="11">
        <v>-365.26249000000018</v>
      </c>
      <c r="I399" s="11">
        <v>-365.26249000000018</v>
      </c>
      <c r="J399" s="11">
        <v>-376.22036470000029</v>
      </c>
      <c r="K399" s="11">
        <v>-376.22036470000029</v>
      </c>
      <c r="L399" s="11">
        <v>-376.22036470000029</v>
      </c>
      <c r="M399" s="11">
        <v>-376.22036470000029</v>
      </c>
      <c r="N399" s="11">
        <v>-376.22036470000029</v>
      </c>
      <c r="O399" s="11">
        <v>-376.22036470000029</v>
      </c>
      <c r="P399" s="11">
        <v>-376.22036470000029</v>
      </c>
      <c r="Q399" s="11">
        <v>-376.22036470000029</v>
      </c>
      <c r="R399" s="8">
        <v>-4470.8128776000021</v>
      </c>
      <c r="S399" s="1" t="s">
        <v>4840</v>
      </c>
    </row>
    <row r="400" spans="1:19" ht="16.8">
      <c r="A400" s="12" t="s">
        <v>456</v>
      </c>
      <c r="B400" s="12" t="s">
        <v>1324</v>
      </c>
      <c r="C400" s="9"/>
      <c r="D400" s="9"/>
      <c r="E400" s="9"/>
      <c r="F400" s="11">
        <v>-1.2812525000000001</v>
      </c>
      <c r="G400" s="11">
        <v>-1.2812525000000001</v>
      </c>
      <c r="H400" s="11">
        <v>-1.2812525000000001</v>
      </c>
      <c r="I400" s="11">
        <v>-1.2812525000000001</v>
      </c>
      <c r="J400" s="11">
        <v>-1.319690075</v>
      </c>
      <c r="K400" s="11">
        <v>-1.319690075</v>
      </c>
      <c r="L400" s="11">
        <v>-1.319690075</v>
      </c>
      <c r="M400" s="11">
        <v>-1.319690075</v>
      </c>
      <c r="N400" s="11">
        <v>-1.319690075</v>
      </c>
      <c r="O400" s="11">
        <v>-1.319690075</v>
      </c>
      <c r="P400" s="11">
        <v>-1.319690075</v>
      </c>
      <c r="Q400" s="11">
        <v>-1.319690075</v>
      </c>
      <c r="R400" s="8">
        <v>-15.682530600000003</v>
      </c>
      <c r="S400" s="1" t="s">
        <v>4840</v>
      </c>
    </row>
    <row r="401" spans="1:19" ht="16.8">
      <c r="A401" s="12" t="s">
        <v>459</v>
      </c>
      <c r="B401" s="12" t="s">
        <v>1327</v>
      </c>
      <c r="C401" s="9"/>
      <c r="D401" s="9"/>
      <c r="E401" s="9"/>
      <c r="F401" s="11">
        <v>-4.6516372181818193</v>
      </c>
      <c r="G401" s="11">
        <v>-4.6516372181818193</v>
      </c>
      <c r="H401" s="11">
        <v>-4.6516372181818193</v>
      </c>
      <c r="I401" s="11">
        <v>-4.6516372181818193</v>
      </c>
      <c r="J401" s="11">
        <v>-4.7911863347272714</v>
      </c>
      <c r="K401" s="11">
        <v>-4.7911863347272714</v>
      </c>
      <c r="L401" s="11">
        <v>-4.7911863347272714</v>
      </c>
      <c r="M401" s="11">
        <v>-4.7911863347272714</v>
      </c>
      <c r="N401" s="11">
        <v>-4.7911863347272714</v>
      </c>
      <c r="O401" s="11">
        <v>-4.7911863347272714</v>
      </c>
      <c r="P401" s="11">
        <v>-4.7911863347272714</v>
      </c>
      <c r="Q401" s="11">
        <v>-4.7911863347272714</v>
      </c>
      <c r="R401" s="8">
        <v>-56.936039550545445</v>
      </c>
      <c r="S401" s="1" t="s">
        <v>4840</v>
      </c>
    </row>
    <row r="402" spans="1:19" ht="16.8">
      <c r="A402" s="12" t="s">
        <v>454</v>
      </c>
      <c r="B402" s="12" t="s">
        <v>1322</v>
      </c>
      <c r="C402" s="9"/>
      <c r="D402" s="9"/>
      <c r="E402" s="9"/>
      <c r="F402" s="11">
        <v>-1.0759580195804206</v>
      </c>
      <c r="G402" s="11">
        <v>-1.0759580195804206</v>
      </c>
      <c r="H402" s="11">
        <v>-1.0759580195804206</v>
      </c>
      <c r="I402" s="11">
        <v>-1.0759580195804206</v>
      </c>
      <c r="J402" s="11">
        <v>-1.1082367601678325</v>
      </c>
      <c r="K402" s="11">
        <v>-1.1082367601678325</v>
      </c>
      <c r="L402" s="11">
        <v>-1.1082367601678325</v>
      </c>
      <c r="M402" s="11">
        <v>-1.1082367601678325</v>
      </c>
      <c r="N402" s="11">
        <v>-1.1082367601678325</v>
      </c>
      <c r="O402" s="11">
        <v>-1.1082367601678325</v>
      </c>
      <c r="P402" s="11">
        <v>-1.1082367601678325</v>
      </c>
      <c r="Q402" s="11">
        <v>-1.1082367601678325</v>
      </c>
      <c r="R402" s="8">
        <v>-13.169726159664343</v>
      </c>
      <c r="S402" s="1" t="s">
        <v>4840</v>
      </c>
    </row>
    <row r="403" spans="1:19" ht="16.8">
      <c r="A403" s="12" t="s">
        <v>462</v>
      </c>
      <c r="B403" s="12" t="s">
        <v>1330</v>
      </c>
      <c r="C403" s="9"/>
      <c r="D403" s="9"/>
      <c r="E403" s="9"/>
      <c r="F403" s="11">
        <v>0</v>
      </c>
      <c r="G403" s="11">
        <v>0</v>
      </c>
      <c r="H403" s="11">
        <v>0</v>
      </c>
      <c r="I403" s="11">
        <v>0</v>
      </c>
      <c r="J403" s="11">
        <v>0</v>
      </c>
      <c r="K403" s="11">
        <v>0</v>
      </c>
      <c r="L403" s="11">
        <v>0</v>
      </c>
      <c r="M403" s="11">
        <v>0</v>
      </c>
      <c r="N403" s="11">
        <v>0</v>
      </c>
      <c r="O403" s="11">
        <v>0</v>
      </c>
      <c r="P403" s="11">
        <v>0</v>
      </c>
      <c r="Q403" s="11">
        <v>0</v>
      </c>
      <c r="R403" s="8">
        <v>0</v>
      </c>
      <c r="S403" s="1" t="s">
        <v>4840</v>
      </c>
    </row>
    <row r="404" spans="1:19" ht="16.8">
      <c r="A404" s="12" t="s">
        <v>458</v>
      </c>
      <c r="B404" s="12" t="s">
        <v>1326</v>
      </c>
      <c r="C404" s="9"/>
      <c r="D404" s="9"/>
      <c r="E404" s="9"/>
      <c r="F404" s="11">
        <v>-0.62664299999999995</v>
      </c>
      <c r="G404" s="11">
        <v>-0.62664299999999995</v>
      </c>
      <c r="H404" s="11">
        <v>-0.62664299999999995</v>
      </c>
      <c r="I404" s="11">
        <v>-0.62664299999999995</v>
      </c>
      <c r="J404" s="11">
        <v>-0.64544228999999997</v>
      </c>
      <c r="K404" s="11">
        <v>-0.64544228999999997</v>
      </c>
      <c r="L404" s="11">
        <v>-0.64544228999999997</v>
      </c>
      <c r="M404" s="11">
        <v>-0.64544228999999997</v>
      </c>
      <c r="N404" s="11">
        <v>-0.64544228999999997</v>
      </c>
      <c r="O404" s="11">
        <v>-0.64544228999999997</v>
      </c>
      <c r="P404" s="11">
        <v>-0.64544228999999997</v>
      </c>
      <c r="Q404" s="11">
        <v>-0.64544228999999997</v>
      </c>
      <c r="R404" s="8">
        <v>-7.67011032</v>
      </c>
      <c r="S404" s="1" t="s">
        <v>4840</v>
      </c>
    </row>
    <row r="405" spans="1:19" ht="16.8">
      <c r="A405" s="12" t="s">
        <v>466</v>
      </c>
      <c r="B405" s="12" t="s">
        <v>1334</v>
      </c>
      <c r="C405" s="9"/>
      <c r="D405" s="9"/>
      <c r="E405" s="9"/>
      <c r="F405" s="11">
        <v>0</v>
      </c>
      <c r="G405" s="11">
        <v>0</v>
      </c>
      <c r="H405" s="11">
        <v>0</v>
      </c>
      <c r="I405" s="11">
        <v>0</v>
      </c>
      <c r="J405" s="11">
        <v>0</v>
      </c>
      <c r="K405" s="11">
        <v>0</v>
      </c>
      <c r="L405" s="11">
        <v>0</v>
      </c>
      <c r="M405" s="11">
        <v>0</v>
      </c>
      <c r="N405" s="11">
        <v>0</v>
      </c>
      <c r="O405" s="11">
        <v>0</v>
      </c>
      <c r="P405" s="11">
        <v>0</v>
      </c>
      <c r="Q405" s="11">
        <v>0</v>
      </c>
      <c r="R405" s="8">
        <v>0</v>
      </c>
      <c r="S405" s="1" t="s">
        <v>4840</v>
      </c>
    </row>
    <row r="406" spans="1:19" ht="16.8">
      <c r="A406" s="12" t="s">
        <v>494</v>
      </c>
      <c r="B406" s="12" t="s">
        <v>1362</v>
      </c>
      <c r="C406" s="9"/>
      <c r="D406" s="9"/>
      <c r="E406" s="9"/>
      <c r="F406" s="11">
        <v>-29.299496659020939</v>
      </c>
      <c r="G406" s="11">
        <v>-29.299496659020939</v>
      </c>
      <c r="H406" s="11">
        <v>-29.299496659020939</v>
      </c>
      <c r="I406" s="11">
        <v>-29.299496659020939</v>
      </c>
      <c r="J406" s="11">
        <v>-30.178481558791596</v>
      </c>
      <c r="K406" s="11">
        <v>-30.178481558791596</v>
      </c>
      <c r="L406" s="11">
        <v>-30.178481558791596</v>
      </c>
      <c r="M406" s="11">
        <v>-30.178481558791596</v>
      </c>
      <c r="N406" s="11">
        <v>-30.178481558791596</v>
      </c>
      <c r="O406" s="11">
        <v>-30.178481558791596</v>
      </c>
      <c r="P406" s="11">
        <v>-30.178481558791596</v>
      </c>
      <c r="Q406" s="11">
        <v>-30.178481558791596</v>
      </c>
      <c r="R406" s="8">
        <v>-358.62583910641649</v>
      </c>
      <c r="S406" s="1" t="s">
        <v>4840</v>
      </c>
    </row>
    <row r="407" spans="1:19" ht="16.8">
      <c r="A407" s="12" t="s">
        <v>490</v>
      </c>
      <c r="B407" s="12" t="s">
        <v>1358</v>
      </c>
      <c r="C407" s="9"/>
      <c r="D407" s="9"/>
      <c r="E407" s="9"/>
      <c r="F407" s="11">
        <v>-95.794879030342557</v>
      </c>
      <c r="G407" s="11">
        <v>-95.794879030342557</v>
      </c>
      <c r="H407" s="11">
        <v>-95.794879030342557</v>
      </c>
      <c r="I407" s="11">
        <v>-95.794879030342557</v>
      </c>
      <c r="J407" s="11">
        <v>-98.66872540125307</v>
      </c>
      <c r="K407" s="11">
        <v>-98.66872540125307</v>
      </c>
      <c r="L407" s="11">
        <v>-98.66872540125307</v>
      </c>
      <c r="M407" s="11">
        <v>-98.66872540125307</v>
      </c>
      <c r="N407" s="11">
        <v>-98.66872540125307</v>
      </c>
      <c r="O407" s="11">
        <v>-98.66872540125307</v>
      </c>
      <c r="P407" s="11">
        <v>-98.66872540125307</v>
      </c>
      <c r="Q407" s="11">
        <v>-98.66872540125307</v>
      </c>
      <c r="R407" s="8">
        <v>-1172.5293193313946</v>
      </c>
      <c r="S407" s="1" t="s">
        <v>4840</v>
      </c>
    </row>
    <row r="408" spans="1:19" ht="16.8">
      <c r="A408" s="12" t="s">
        <v>499</v>
      </c>
      <c r="B408" s="12" t="s">
        <v>1367</v>
      </c>
      <c r="C408" s="9"/>
      <c r="D408" s="9"/>
      <c r="E408" s="9"/>
      <c r="F408" s="11">
        <v>-1.4610499599999989</v>
      </c>
      <c r="G408" s="11">
        <v>-1.4610499599999989</v>
      </c>
      <c r="H408" s="11">
        <v>-1.4610499599999989</v>
      </c>
      <c r="I408" s="11">
        <v>-1.4610499599999989</v>
      </c>
      <c r="J408" s="11">
        <v>-1.5048814588000023</v>
      </c>
      <c r="K408" s="11">
        <v>-1.5048814588000023</v>
      </c>
      <c r="L408" s="11">
        <v>-1.5048814588000023</v>
      </c>
      <c r="M408" s="11">
        <v>-1.5048814588000023</v>
      </c>
      <c r="N408" s="11">
        <v>-1.5048814588000023</v>
      </c>
      <c r="O408" s="11">
        <v>-1.5048814588000023</v>
      </c>
      <c r="P408" s="11">
        <v>-1.5048814588000023</v>
      </c>
      <c r="Q408" s="11">
        <v>-1.5048814588000023</v>
      </c>
      <c r="R408" s="8">
        <v>-17.883251510400012</v>
      </c>
      <c r="S408" s="1" t="s">
        <v>4840</v>
      </c>
    </row>
    <row r="409" spans="1:19" ht="16.8">
      <c r="A409" s="12" t="s">
        <v>482</v>
      </c>
      <c r="B409" s="12" t="s">
        <v>1350</v>
      </c>
      <c r="C409" s="9"/>
      <c r="D409" s="9"/>
      <c r="E409" s="9"/>
      <c r="F409" s="11">
        <v>-30.941498394813589</v>
      </c>
      <c r="G409" s="11">
        <v>-30.941498394813589</v>
      </c>
      <c r="H409" s="11">
        <v>-30.941498394813589</v>
      </c>
      <c r="I409" s="11">
        <v>-30.941498394813589</v>
      </c>
      <c r="J409" s="11">
        <v>-31.869743346657938</v>
      </c>
      <c r="K409" s="11">
        <v>-31.869743346657938</v>
      </c>
      <c r="L409" s="11">
        <v>-31.869743346657938</v>
      </c>
      <c r="M409" s="11">
        <v>-31.869743346657938</v>
      </c>
      <c r="N409" s="11">
        <v>-31.869743346657938</v>
      </c>
      <c r="O409" s="11">
        <v>-31.869743346657938</v>
      </c>
      <c r="P409" s="11">
        <v>-31.869743346657938</v>
      </c>
      <c r="Q409" s="11">
        <v>-31.869743346657938</v>
      </c>
      <c r="R409" s="8">
        <v>-378.72394035251779</v>
      </c>
      <c r="S409" s="1" t="s">
        <v>4840</v>
      </c>
    </row>
    <row r="410" spans="1:19" ht="16.8">
      <c r="A410" s="12" t="s">
        <v>486</v>
      </c>
      <c r="B410" s="12" t="s">
        <v>1354</v>
      </c>
      <c r="C410" s="9"/>
      <c r="D410" s="9"/>
      <c r="E410" s="9"/>
      <c r="F410" s="11">
        <v>-41.388664526418118</v>
      </c>
      <c r="G410" s="11">
        <v>-41.388664526418118</v>
      </c>
      <c r="H410" s="11">
        <v>-41.388664526418118</v>
      </c>
      <c r="I410" s="11">
        <v>-41.388664526418118</v>
      </c>
      <c r="J410" s="11">
        <v>-42.630324462210453</v>
      </c>
      <c r="K410" s="11">
        <v>-42.630324462210453</v>
      </c>
      <c r="L410" s="11">
        <v>-42.630324462210453</v>
      </c>
      <c r="M410" s="11">
        <v>-42.630324462210453</v>
      </c>
      <c r="N410" s="11">
        <v>-42.630324462210453</v>
      </c>
      <c r="O410" s="11">
        <v>-42.630324462210453</v>
      </c>
      <c r="P410" s="11">
        <v>-42.630324462210453</v>
      </c>
      <c r="Q410" s="11">
        <v>-42.630324462210453</v>
      </c>
      <c r="R410" s="8">
        <v>-506.59725380335618</v>
      </c>
      <c r="S410" s="1" t="s">
        <v>4840</v>
      </c>
    </row>
    <row r="411" spans="1:19" ht="16.8">
      <c r="A411" s="12" t="s">
        <v>484</v>
      </c>
      <c r="B411" s="12" t="s">
        <v>1352</v>
      </c>
      <c r="C411" s="9"/>
      <c r="D411" s="9"/>
      <c r="E411" s="9"/>
      <c r="F411" s="11">
        <v>-2.4464383215850791</v>
      </c>
      <c r="G411" s="11">
        <v>-2.4464383215850791</v>
      </c>
      <c r="H411" s="11">
        <v>-2.4464383215850791</v>
      </c>
      <c r="I411" s="11">
        <v>-2.4464383215850791</v>
      </c>
      <c r="J411" s="11">
        <v>-2.5198314712326328</v>
      </c>
      <c r="K411" s="11">
        <v>-2.5198314712326328</v>
      </c>
      <c r="L411" s="11">
        <v>-2.5198314712326328</v>
      </c>
      <c r="M411" s="11">
        <v>-2.5198314712326328</v>
      </c>
      <c r="N411" s="11">
        <v>-2.5198314712326328</v>
      </c>
      <c r="O411" s="11">
        <v>-2.5198314712326328</v>
      </c>
      <c r="P411" s="11">
        <v>-2.5198314712326328</v>
      </c>
      <c r="Q411" s="11">
        <v>-2.5198314712326328</v>
      </c>
      <c r="R411" s="8">
        <v>-29.944405056201372</v>
      </c>
      <c r="S411" s="1" t="s">
        <v>4840</v>
      </c>
    </row>
    <row r="412" spans="1:19" ht="16.8">
      <c r="A412" s="12" t="s">
        <v>483</v>
      </c>
      <c r="B412" s="12" t="s">
        <v>1351</v>
      </c>
      <c r="C412" s="9"/>
      <c r="D412" s="9"/>
      <c r="E412" s="9"/>
      <c r="F412" s="11">
        <v>-8.8183270425218421</v>
      </c>
      <c r="G412" s="11">
        <v>-8.8183270425218421</v>
      </c>
      <c r="H412" s="11">
        <v>-8.8183270425218421</v>
      </c>
      <c r="I412" s="11">
        <v>-8.8183270425218421</v>
      </c>
      <c r="J412" s="11">
        <v>-9.0828768537974938</v>
      </c>
      <c r="K412" s="11">
        <v>-9.0828768537974938</v>
      </c>
      <c r="L412" s="11">
        <v>-9.0828768537974938</v>
      </c>
      <c r="M412" s="11">
        <v>-9.0828768537974938</v>
      </c>
      <c r="N412" s="11">
        <v>-9.0828768537974938</v>
      </c>
      <c r="O412" s="11">
        <v>-9.0828768537974938</v>
      </c>
      <c r="P412" s="11">
        <v>-9.0828768537974938</v>
      </c>
      <c r="Q412" s="11">
        <v>-9.0828768537974938</v>
      </c>
      <c r="R412" s="8">
        <v>-107.93632300046735</v>
      </c>
      <c r="S412" s="1" t="s">
        <v>4840</v>
      </c>
    </row>
    <row r="413" spans="1:19" ht="16.8">
      <c r="A413" s="12" t="s">
        <v>488</v>
      </c>
      <c r="B413" s="12" t="s">
        <v>1356</v>
      </c>
      <c r="C413" s="9"/>
      <c r="D413" s="9"/>
      <c r="E413" s="9"/>
      <c r="F413" s="11">
        <v>-3.2619177621134452</v>
      </c>
      <c r="G413" s="11">
        <v>-3.2619177621134452</v>
      </c>
      <c r="H413" s="11">
        <v>-3.2619177621134452</v>
      </c>
      <c r="I413" s="11">
        <v>-3.2619177621134452</v>
      </c>
      <c r="J413" s="11">
        <v>-3.3597752949768451</v>
      </c>
      <c r="K413" s="11">
        <v>-3.3597752949768451</v>
      </c>
      <c r="L413" s="11">
        <v>-3.3597752949768451</v>
      </c>
      <c r="M413" s="11">
        <v>-3.3597752949768451</v>
      </c>
      <c r="N413" s="11">
        <v>-3.3597752949768451</v>
      </c>
      <c r="O413" s="11">
        <v>-3.3597752949768451</v>
      </c>
      <c r="P413" s="11">
        <v>-3.3597752949768451</v>
      </c>
      <c r="Q413" s="11">
        <v>-3.3597752949768451</v>
      </c>
      <c r="R413" s="8">
        <v>-39.925873408268536</v>
      </c>
      <c r="S413" s="1" t="s">
        <v>4840</v>
      </c>
    </row>
    <row r="414" spans="1:19" ht="16.8">
      <c r="A414" s="12" t="s">
        <v>487</v>
      </c>
      <c r="B414" s="12" t="s">
        <v>1355</v>
      </c>
      <c r="C414" s="9"/>
      <c r="D414" s="9"/>
      <c r="E414" s="9"/>
      <c r="F414" s="11">
        <v>-11.757769390029143</v>
      </c>
      <c r="G414" s="11">
        <v>-11.757769390029143</v>
      </c>
      <c r="H414" s="11">
        <v>-11.757769390029143</v>
      </c>
      <c r="I414" s="11">
        <v>-11.757769390029143</v>
      </c>
      <c r="J414" s="11">
        <v>-12.110502471730021</v>
      </c>
      <c r="K414" s="11">
        <v>-12.110502471730021</v>
      </c>
      <c r="L414" s="11">
        <v>-12.110502471730021</v>
      </c>
      <c r="M414" s="11">
        <v>-12.110502471730021</v>
      </c>
      <c r="N414" s="11">
        <v>-12.110502471730021</v>
      </c>
      <c r="O414" s="11">
        <v>-12.110502471730021</v>
      </c>
      <c r="P414" s="11">
        <v>-12.110502471730021</v>
      </c>
      <c r="Q414" s="11">
        <v>-12.110502471730021</v>
      </c>
      <c r="R414" s="8">
        <v>-143.91509733395674</v>
      </c>
      <c r="S414" s="1" t="s">
        <v>4840</v>
      </c>
    </row>
    <row r="415" spans="1:19" ht="16.8">
      <c r="A415" s="12" t="s">
        <v>480</v>
      </c>
      <c r="B415" s="12" t="s">
        <v>1348</v>
      </c>
      <c r="C415" s="9"/>
      <c r="D415" s="9"/>
      <c r="E415" s="9"/>
      <c r="F415" s="11">
        <v>0</v>
      </c>
      <c r="G415" s="11">
        <v>0</v>
      </c>
      <c r="H415" s="11">
        <v>0</v>
      </c>
      <c r="I415" s="11">
        <v>0</v>
      </c>
      <c r="J415" s="11">
        <v>0</v>
      </c>
      <c r="K415" s="11">
        <v>0</v>
      </c>
      <c r="L415" s="11">
        <v>0</v>
      </c>
      <c r="M415" s="11">
        <v>0</v>
      </c>
      <c r="N415" s="11">
        <v>0</v>
      </c>
      <c r="O415" s="11">
        <v>0</v>
      </c>
      <c r="P415" s="11">
        <v>0</v>
      </c>
      <c r="Q415" s="11">
        <v>0</v>
      </c>
      <c r="R415" s="8">
        <v>0</v>
      </c>
      <c r="S415" s="1" t="s">
        <v>4840</v>
      </c>
    </row>
    <row r="416" spans="1:19" ht="16.8">
      <c r="A416" s="12" t="s">
        <v>450</v>
      </c>
      <c r="B416" s="12" t="s">
        <v>1318</v>
      </c>
      <c r="C416" s="9"/>
      <c r="D416" s="9"/>
      <c r="E416" s="9"/>
      <c r="F416" s="11">
        <v>-414.90759000000048</v>
      </c>
      <c r="G416" s="11">
        <v>-414.90759000000048</v>
      </c>
      <c r="H416" s="11">
        <v>-414.90759000000048</v>
      </c>
      <c r="I416" s="11">
        <v>-414.90759000000048</v>
      </c>
      <c r="J416" s="11">
        <v>-427.35481770000058</v>
      </c>
      <c r="K416" s="11">
        <v>-427.35481770000058</v>
      </c>
      <c r="L416" s="11">
        <v>-427.35481770000058</v>
      </c>
      <c r="M416" s="11">
        <v>-427.35481770000058</v>
      </c>
      <c r="N416" s="11">
        <v>-427.35481770000058</v>
      </c>
      <c r="O416" s="11">
        <v>-427.35481770000058</v>
      </c>
      <c r="P416" s="11">
        <v>-427.35481770000058</v>
      </c>
      <c r="Q416" s="11">
        <v>-427.35481770000058</v>
      </c>
      <c r="R416" s="8">
        <v>-5078.4689016000066</v>
      </c>
      <c r="S416" s="1" t="s">
        <v>4840</v>
      </c>
    </row>
    <row r="417" spans="1:19" ht="16.8">
      <c r="A417" s="12" t="s">
        <v>456</v>
      </c>
      <c r="B417" s="12" t="s">
        <v>1324</v>
      </c>
      <c r="C417" s="9"/>
      <c r="D417" s="9"/>
      <c r="E417" s="9"/>
      <c r="F417" s="11">
        <v>-3.6721315000000003</v>
      </c>
      <c r="G417" s="11">
        <v>-3.6721315000000003</v>
      </c>
      <c r="H417" s="11">
        <v>-3.6721315000000003</v>
      </c>
      <c r="I417" s="11">
        <v>-3.6721315000000003</v>
      </c>
      <c r="J417" s="11">
        <v>-3.7822954450000017</v>
      </c>
      <c r="K417" s="11">
        <v>-3.7822954450000017</v>
      </c>
      <c r="L417" s="11">
        <v>-3.7822954450000017</v>
      </c>
      <c r="M417" s="11">
        <v>-3.7822954450000017</v>
      </c>
      <c r="N417" s="11">
        <v>-3.7822954450000017</v>
      </c>
      <c r="O417" s="11">
        <v>-3.7822954450000017</v>
      </c>
      <c r="P417" s="11">
        <v>-3.7822954450000017</v>
      </c>
      <c r="Q417" s="11">
        <v>-3.7822954450000017</v>
      </c>
      <c r="R417" s="8">
        <v>-44.946889560000017</v>
      </c>
      <c r="S417" s="1" t="s">
        <v>4840</v>
      </c>
    </row>
    <row r="418" spans="1:19" ht="16.8">
      <c r="A418" s="12" t="s">
        <v>459</v>
      </c>
      <c r="B418" s="12" t="s">
        <v>1327</v>
      </c>
      <c r="C418" s="9"/>
      <c r="D418" s="9"/>
      <c r="E418" s="9"/>
      <c r="F418" s="11">
        <v>-7.1490976181818269</v>
      </c>
      <c r="G418" s="11">
        <v>-7.1490976181818269</v>
      </c>
      <c r="H418" s="11">
        <v>-7.1490976181818269</v>
      </c>
      <c r="I418" s="11">
        <v>-7.1490976181818269</v>
      </c>
      <c r="J418" s="11">
        <v>-7.3635705467272921</v>
      </c>
      <c r="K418" s="11">
        <v>-7.3635705467272921</v>
      </c>
      <c r="L418" s="11">
        <v>-7.3635705467272921</v>
      </c>
      <c r="M418" s="11">
        <v>-7.3635705467272921</v>
      </c>
      <c r="N418" s="11">
        <v>-7.3635705467272921</v>
      </c>
      <c r="O418" s="11">
        <v>-7.3635705467272921</v>
      </c>
      <c r="P418" s="11">
        <v>-7.3635705467272921</v>
      </c>
      <c r="Q418" s="11">
        <v>-7.3635705467272921</v>
      </c>
      <c r="R418" s="8">
        <v>-87.504954846545616</v>
      </c>
      <c r="S418" s="1" t="s">
        <v>4840</v>
      </c>
    </row>
    <row r="419" spans="1:19" ht="16.8">
      <c r="A419" s="12" t="s">
        <v>454</v>
      </c>
      <c r="B419" s="12" t="s">
        <v>1322</v>
      </c>
      <c r="C419" s="9"/>
      <c r="D419" s="9"/>
      <c r="E419" s="9"/>
      <c r="F419" s="11">
        <v>-1.2792045732517507</v>
      </c>
      <c r="G419" s="11">
        <v>-1.2792045732517507</v>
      </c>
      <c r="H419" s="11">
        <v>-1.2792045732517507</v>
      </c>
      <c r="I419" s="11">
        <v>-1.2792045732517507</v>
      </c>
      <c r="J419" s="11">
        <v>-1.317580710449304</v>
      </c>
      <c r="K419" s="11">
        <v>-1.317580710449304</v>
      </c>
      <c r="L419" s="11">
        <v>-1.317580710449304</v>
      </c>
      <c r="M419" s="11">
        <v>-1.317580710449304</v>
      </c>
      <c r="N419" s="11">
        <v>-1.317580710449304</v>
      </c>
      <c r="O419" s="11">
        <v>-1.317580710449304</v>
      </c>
      <c r="P419" s="11">
        <v>-1.317580710449304</v>
      </c>
      <c r="Q419" s="11">
        <v>-1.317580710449304</v>
      </c>
      <c r="R419" s="8">
        <v>-15.657463976601436</v>
      </c>
      <c r="S419" s="1" t="s">
        <v>4840</v>
      </c>
    </row>
    <row r="420" spans="1:19" ht="16.8">
      <c r="A420" s="12" t="s">
        <v>462</v>
      </c>
      <c r="B420" s="12" t="s">
        <v>1330</v>
      </c>
      <c r="C420" s="9"/>
      <c r="D420" s="9"/>
      <c r="E420" s="9"/>
      <c r="F420" s="11">
        <v>0</v>
      </c>
      <c r="G420" s="11">
        <v>0</v>
      </c>
      <c r="H420" s="11">
        <v>0</v>
      </c>
      <c r="I420" s="11">
        <v>0</v>
      </c>
      <c r="J420" s="11">
        <v>0</v>
      </c>
      <c r="K420" s="11">
        <v>0</v>
      </c>
      <c r="L420" s="11">
        <v>0</v>
      </c>
      <c r="M420" s="11">
        <v>0</v>
      </c>
      <c r="N420" s="11">
        <v>0</v>
      </c>
      <c r="O420" s="11">
        <v>0</v>
      </c>
      <c r="P420" s="11">
        <v>0</v>
      </c>
      <c r="Q420" s="11">
        <v>0</v>
      </c>
      <c r="R420" s="8">
        <v>0</v>
      </c>
      <c r="S420" s="1" t="s">
        <v>4840</v>
      </c>
    </row>
    <row r="421" spans="1:19" ht="16.8">
      <c r="A421" s="12" t="s">
        <v>458</v>
      </c>
      <c r="B421" s="12" t="s">
        <v>1326</v>
      </c>
      <c r="C421" s="9"/>
      <c r="D421" s="9"/>
      <c r="E421" s="9"/>
      <c r="F421" s="11">
        <v>-0.62664299999999995</v>
      </c>
      <c r="G421" s="11">
        <v>-0.62664299999999995</v>
      </c>
      <c r="H421" s="11">
        <v>-0.62664299999999995</v>
      </c>
      <c r="I421" s="11">
        <v>-0.62664299999999995</v>
      </c>
      <c r="J421" s="11">
        <v>-0.64544228999999997</v>
      </c>
      <c r="K421" s="11">
        <v>-0.64544228999999997</v>
      </c>
      <c r="L421" s="11">
        <v>-0.64544228999999997</v>
      </c>
      <c r="M421" s="11">
        <v>-0.64544228999999997</v>
      </c>
      <c r="N421" s="11">
        <v>-0.64544228999999997</v>
      </c>
      <c r="O421" s="11">
        <v>-0.64544228999999997</v>
      </c>
      <c r="P421" s="11">
        <v>-0.64544228999999997</v>
      </c>
      <c r="Q421" s="11">
        <v>-0.64544228999999997</v>
      </c>
      <c r="R421" s="8">
        <v>-7.67011032</v>
      </c>
      <c r="S421" s="1" t="s">
        <v>4840</v>
      </c>
    </row>
    <row r="422" spans="1:19" ht="16.8">
      <c r="A422" s="12" t="s">
        <v>466</v>
      </c>
      <c r="B422" s="12" t="s">
        <v>1334</v>
      </c>
      <c r="C422" s="9"/>
      <c r="D422" s="9"/>
      <c r="E422" s="9"/>
      <c r="F422" s="11">
        <v>-0.70698000000000005</v>
      </c>
      <c r="G422" s="11">
        <v>-0.70698000000000005</v>
      </c>
      <c r="H422" s="11">
        <v>-0.70698000000000005</v>
      </c>
      <c r="I422" s="11">
        <v>-0.70698000000000005</v>
      </c>
      <c r="J422" s="11">
        <v>-0.72818939999999999</v>
      </c>
      <c r="K422" s="11">
        <v>-0.72818939999999999</v>
      </c>
      <c r="L422" s="11">
        <v>-0.72818939999999999</v>
      </c>
      <c r="M422" s="11">
        <v>-0.72818939999999999</v>
      </c>
      <c r="N422" s="11">
        <v>-0.72818939999999999</v>
      </c>
      <c r="O422" s="11">
        <v>-0.72818939999999999</v>
      </c>
      <c r="P422" s="11">
        <v>-0.72818939999999999</v>
      </c>
      <c r="Q422" s="11">
        <v>-0.72818939999999999</v>
      </c>
      <c r="R422" s="8">
        <v>-8.6534351999999988</v>
      </c>
      <c r="S422" s="1" t="s">
        <v>4840</v>
      </c>
    </row>
    <row r="423" spans="1:19" ht="16.8">
      <c r="A423" s="12" t="s">
        <v>494</v>
      </c>
      <c r="B423" s="12" t="s">
        <v>1362</v>
      </c>
      <c r="C423" s="9"/>
      <c r="D423" s="9"/>
      <c r="E423" s="9"/>
      <c r="F423" s="11">
        <v>-33.664208935314647</v>
      </c>
      <c r="G423" s="11">
        <v>-33.664208935314647</v>
      </c>
      <c r="H423" s="11">
        <v>-33.664208935314647</v>
      </c>
      <c r="I423" s="11">
        <v>-33.664208935314647</v>
      </c>
      <c r="J423" s="11">
        <v>-34.674135203374099</v>
      </c>
      <c r="K423" s="11">
        <v>-34.674135203374099</v>
      </c>
      <c r="L423" s="11">
        <v>-34.674135203374099</v>
      </c>
      <c r="M423" s="11">
        <v>-34.674135203374099</v>
      </c>
      <c r="N423" s="11">
        <v>-34.674135203374099</v>
      </c>
      <c r="O423" s="11">
        <v>-34.674135203374099</v>
      </c>
      <c r="P423" s="11">
        <v>-34.674135203374099</v>
      </c>
      <c r="Q423" s="11">
        <v>-34.674135203374099</v>
      </c>
      <c r="R423" s="8">
        <v>-412.04991736825133</v>
      </c>
      <c r="S423" s="1" t="s">
        <v>4840</v>
      </c>
    </row>
    <row r="424" spans="1:19" ht="16.8">
      <c r="A424" s="12" t="s">
        <v>490</v>
      </c>
      <c r="B424" s="12" t="s">
        <v>1358</v>
      </c>
      <c r="C424" s="9"/>
      <c r="D424" s="9"/>
      <c r="E424" s="9"/>
      <c r="F424" s="11">
        <v>-110.30574484638983</v>
      </c>
      <c r="G424" s="11">
        <v>-110.30574484638983</v>
      </c>
      <c r="H424" s="11">
        <v>-110.30574484638983</v>
      </c>
      <c r="I424" s="11">
        <v>-110.30574484638983</v>
      </c>
      <c r="J424" s="11">
        <v>-113.61491719178174</v>
      </c>
      <c r="K424" s="11">
        <v>-113.61491719178174</v>
      </c>
      <c r="L424" s="11">
        <v>-113.61491719178174</v>
      </c>
      <c r="M424" s="11">
        <v>-113.61491719178174</v>
      </c>
      <c r="N424" s="11">
        <v>-113.61491719178174</v>
      </c>
      <c r="O424" s="11">
        <v>-113.61491719178174</v>
      </c>
      <c r="P424" s="11">
        <v>-113.61491719178174</v>
      </c>
      <c r="Q424" s="11">
        <v>-113.61491719178174</v>
      </c>
      <c r="R424" s="8">
        <v>-1350.1423169198135</v>
      </c>
      <c r="S424" s="1" t="s">
        <v>4840</v>
      </c>
    </row>
    <row r="425" spans="1:19" ht="16.8">
      <c r="A425" s="12" t="s">
        <v>499</v>
      </c>
      <c r="B425" s="12" t="s">
        <v>1367</v>
      </c>
      <c r="C425" s="9"/>
      <c r="D425" s="9"/>
      <c r="E425" s="9"/>
      <c r="F425" s="11">
        <v>-1.6596303599999966</v>
      </c>
      <c r="G425" s="11">
        <v>-1.6596303599999966</v>
      </c>
      <c r="H425" s="11">
        <v>-1.6596303599999966</v>
      </c>
      <c r="I425" s="11">
        <v>-1.6596303599999966</v>
      </c>
      <c r="J425" s="11">
        <v>-1.7094192708000058</v>
      </c>
      <c r="K425" s="11">
        <v>-1.7094192708000058</v>
      </c>
      <c r="L425" s="11">
        <v>-1.7094192708000058</v>
      </c>
      <c r="M425" s="11">
        <v>-1.7094192708000058</v>
      </c>
      <c r="N425" s="11">
        <v>-1.7094192708000058</v>
      </c>
      <c r="O425" s="11">
        <v>-1.7094192708000058</v>
      </c>
      <c r="P425" s="11">
        <v>-1.7094192708000058</v>
      </c>
      <c r="Q425" s="11">
        <v>-1.7094192708000058</v>
      </c>
      <c r="R425" s="8">
        <v>-20.313875606400028</v>
      </c>
      <c r="S425" s="1" t="s">
        <v>4840</v>
      </c>
    </row>
    <row r="426" spans="1:19" ht="16.8">
      <c r="A426" s="12" t="s">
        <v>482</v>
      </c>
      <c r="B426" s="12" t="s">
        <v>1350</v>
      </c>
      <c r="C426" s="9"/>
      <c r="D426" s="9"/>
      <c r="E426" s="9"/>
      <c r="F426" s="11">
        <v>-35.628470557619558</v>
      </c>
      <c r="G426" s="11">
        <v>-35.628470557619558</v>
      </c>
      <c r="H426" s="11">
        <v>-35.628470557619558</v>
      </c>
      <c r="I426" s="11">
        <v>-35.628470557619558</v>
      </c>
      <c r="J426" s="11">
        <v>-36.697324674348053</v>
      </c>
      <c r="K426" s="11">
        <v>-36.697324674348053</v>
      </c>
      <c r="L426" s="11">
        <v>-36.697324674348053</v>
      </c>
      <c r="M426" s="11">
        <v>-36.697324674348053</v>
      </c>
      <c r="N426" s="11">
        <v>-36.697324674348053</v>
      </c>
      <c r="O426" s="11">
        <v>-36.697324674348053</v>
      </c>
      <c r="P426" s="11">
        <v>-36.697324674348053</v>
      </c>
      <c r="Q426" s="11">
        <v>-36.697324674348053</v>
      </c>
      <c r="R426" s="8">
        <v>-436.09247962526274</v>
      </c>
      <c r="S426" s="1" t="s">
        <v>4840</v>
      </c>
    </row>
    <row r="427" spans="1:19" ht="16.8">
      <c r="A427" s="12" t="s">
        <v>486</v>
      </c>
      <c r="B427" s="12" t="s">
        <v>1354</v>
      </c>
      <c r="C427" s="9"/>
      <c r="D427" s="9"/>
      <c r="E427" s="9"/>
      <c r="F427" s="11">
        <v>-47.571294076826092</v>
      </c>
      <c r="G427" s="11">
        <v>-47.571294076826092</v>
      </c>
      <c r="H427" s="11">
        <v>-47.571294076826092</v>
      </c>
      <c r="I427" s="11">
        <v>-47.571294076826092</v>
      </c>
      <c r="J427" s="11">
        <v>-48.998432899130606</v>
      </c>
      <c r="K427" s="11">
        <v>-48.998432899130606</v>
      </c>
      <c r="L427" s="11">
        <v>-48.998432899130606</v>
      </c>
      <c r="M427" s="11">
        <v>-48.998432899130606</v>
      </c>
      <c r="N427" s="11">
        <v>-48.998432899130606</v>
      </c>
      <c r="O427" s="11">
        <v>-48.998432899130606</v>
      </c>
      <c r="P427" s="11">
        <v>-48.998432899130606</v>
      </c>
      <c r="Q427" s="11">
        <v>-48.998432899130606</v>
      </c>
      <c r="R427" s="8">
        <v>-582.27263950034921</v>
      </c>
      <c r="S427" s="1" t="s">
        <v>4840</v>
      </c>
    </row>
    <row r="428" spans="1:19" ht="16.8">
      <c r="A428" s="12" t="s">
        <v>484</v>
      </c>
      <c r="B428" s="12" t="s">
        <v>1352</v>
      </c>
      <c r="C428" s="9"/>
      <c r="D428" s="9"/>
      <c r="E428" s="9"/>
      <c r="F428" s="11">
        <v>-2.8294187446095522</v>
      </c>
      <c r="G428" s="11">
        <v>-2.8294187446095522</v>
      </c>
      <c r="H428" s="11">
        <v>-2.8294187446095522</v>
      </c>
      <c r="I428" s="11">
        <v>-2.8294187446095522</v>
      </c>
      <c r="J428" s="11">
        <v>-2.9143013069478387</v>
      </c>
      <c r="K428" s="11">
        <v>-2.9143013069478387</v>
      </c>
      <c r="L428" s="11">
        <v>-2.9143013069478387</v>
      </c>
      <c r="M428" s="11">
        <v>-2.9143013069478387</v>
      </c>
      <c r="N428" s="11">
        <v>-2.9143013069478387</v>
      </c>
      <c r="O428" s="11">
        <v>-2.9143013069478387</v>
      </c>
      <c r="P428" s="11">
        <v>-2.9143013069478387</v>
      </c>
      <c r="Q428" s="11">
        <v>-2.9143013069478387</v>
      </c>
      <c r="R428" s="8">
        <v>-34.632085434020915</v>
      </c>
      <c r="S428" s="1" t="s">
        <v>4840</v>
      </c>
    </row>
    <row r="429" spans="1:19" ht="16.8">
      <c r="A429" s="12" t="s">
        <v>483</v>
      </c>
      <c r="B429" s="12" t="s">
        <v>1351</v>
      </c>
      <c r="C429" s="9"/>
      <c r="D429" s="9"/>
      <c r="E429" s="9"/>
      <c r="F429" s="11">
        <v>-10.154114108921544</v>
      </c>
      <c r="G429" s="11">
        <v>-10.154114108921544</v>
      </c>
      <c r="H429" s="11">
        <v>-10.154114108921544</v>
      </c>
      <c r="I429" s="11">
        <v>-10.154114108921544</v>
      </c>
      <c r="J429" s="11">
        <v>-10.458737532189179</v>
      </c>
      <c r="K429" s="11">
        <v>-10.458737532189179</v>
      </c>
      <c r="L429" s="11">
        <v>-10.458737532189179</v>
      </c>
      <c r="M429" s="11">
        <v>-10.458737532189179</v>
      </c>
      <c r="N429" s="11">
        <v>-10.458737532189179</v>
      </c>
      <c r="O429" s="11">
        <v>-10.458737532189179</v>
      </c>
      <c r="P429" s="11">
        <v>-10.458737532189179</v>
      </c>
      <c r="Q429" s="11">
        <v>-10.458737532189179</v>
      </c>
      <c r="R429" s="8">
        <v>-124.28635669319958</v>
      </c>
      <c r="S429" s="1" t="s">
        <v>4840</v>
      </c>
    </row>
    <row r="430" spans="1:19" ht="16.8">
      <c r="A430" s="12" t="s">
        <v>488</v>
      </c>
      <c r="B430" s="12" t="s">
        <v>1356</v>
      </c>
      <c r="C430" s="9"/>
      <c r="D430" s="9"/>
      <c r="E430" s="9"/>
      <c r="F430" s="11">
        <v>-3.7725583261460836</v>
      </c>
      <c r="G430" s="11">
        <v>-3.7725583261460836</v>
      </c>
      <c r="H430" s="11">
        <v>-3.7725583261460836</v>
      </c>
      <c r="I430" s="11">
        <v>-3.7725583261460836</v>
      </c>
      <c r="J430" s="11">
        <v>-3.8857350759304548</v>
      </c>
      <c r="K430" s="11">
        <v>-3.8857350759304548</v>
      </c>
      <c r="L430" s="11">
        <v>-3.8857350759304548</v>
      </c>
      <c r="M430" s="11">
        <v>-3.8857350759304548</v>
      </c>
      <c r="N430" s="11">
        <v>-3.8857350759304548</v>
      </c>
      <c r="O430" s="11">
        <v>-3.8857350759304548</v>
      </c>
      <c r="P430" s="11">
        <v>-3.8857350759304548</v>
      </c>
      <c r="Q430" s="11">
        <v>-3.8857350759304548</v>
      </c>
      <c r="R430" s="8">
        <v>-46.176113912027972</v>
      </c>
      <c r="S430" s="1" t="s">
        <v>4840</v>
      </c>
    </row>
    <row r="431" spans="1:19" ht="16.8">
      <c r="A431" s="12" t="s">
        <v>487</v>
      </c>
      <c r="B431" s="12" t="s">
        <v>1355</v>
      </c>
      <c r="C431" s="9"/>
      <c r="D431" s="9"/>
      <c r="E431" s="9"/>
      <c r="F431" s="11">
        <v>-13.538818811895409</v>
      </c>
      <c r="G431" s="11">
        <v>-13.538818811895409</v>
      </c>
      <c r="H431" s="11">
        <v>-13.538818811895409</v>
      </c>
      <c r="I431" s="11">
        <v>-13.538818811895409</v>
      </c>
      <c r="J431" s="11">
        <v>-13.94498337625228</v>
      </c>
      <c r="K431" s="11">
        <v>-13.94498337625228</v>
      </c>
      <c r="L431" s="11">
        <v>-13.94498337625228</v>
      </c>
      <c r="M431" s="11">
        <v>-13.94498337625228</v>
      </c>
      <c r="N431" s="11">
        <v>-13.94498337625228</v>
      </c>
      <c r="O431" s="11">
        <v>-13.94498337625228</v>
      </c>
      <c r="P431" s="11">
        <v>-13.94498337625228</v>
      </c>
      <c r="Q431" s="11">
        <v>-13.94498337625228</v>
      </c>
      <c r="R431" s="8">
        <v>-165.71514225759987</v>
      </c>
      <c r="S431" s="1" t="s">
        <v>4840</v>
      </c>
    </row>
    <row r="432" spans="1:19" ht="16.8">
      <c r="A432" s="12" t="s">
        <v>480</v>
      </c>
      <c r="B432" s="12" t="s">
        <v>1348</v>
      </c>
      <c r="C432" s="9"/>
      <c r="D432" s="9"/>
      <c r="E432" s="9"/>
      <c r="F432" s="11">
        <v>0</v>
      </c>
      <c r="G432" s="11">
        <v>0</v>
      </c>
      <c r="H432" s="11">
        <v>0</v>
      </c>
      <c r="I432" s="11">
        <v>0</v>
      </c>
      <c r="J432" s="11">
        <v>0</v>
      </c>
      <c r="K432" s="11">
        <v>0</v>
      </c>
      <c r="L432" s="11">
        <v>0</v>
      </c>
      <c r="M432" s="11">
        <v>0</v>
      </c>
      <c r="N432" s="11">
        <v>0</v>
      </c>
      <c r="O432" s="11">
        <v>0</v>
      </c>
      <c r="P432" s="11">
        <v>0</v>
      </c>
      <c r="Q432" s="11">
        <v>0</v>
      </c>
      <c r="R432" s="8">
        <v>0</v>
      </c>
      <c r="S432" s="1" t="s">
        <v>4840</v>
      </c>
    </row>
    <row r="433" spans="1:19" ht="16.8">
      <c r="A433" s="12" t="s">
        <v>450</v>
      </c>
      <c r="B433" s="12" t="s">
        <v>1318</v>
      </c>
      <c r="C433" s="9"/>
      <c r="D433" s="9"/>
      <c r="E433" s="9"/>
      <c r="F433" s="11">
        <v>-364.91546000000022</v>
      </c>
      <c r="G433" s="11">
        <v>-364.91546000000022</v>
      </c>
      <c r="H433" s="11">
        <v>-364.91546000000022</v>
      </c>
      <c r="I433" s="11">
        <v>-364.91546000000022</v>
      </c>
      <c r="J433" s="11">
        <v>-375.86292380000015</v>
      </c>
      <c r="K433" s="11">
        <v>-375.86292380000015</v>
      </c>
      <c r="L433" s="11">
        <v>-375.86292380000015</v>
      </c>
      <c r="M433" s="11">
        <v>-375.86292380000015</v>
      </c>
      <c r="N433" s="11">
        <v>-375.86292380000015</v>
      </c>
      <c r="O433" s="11">
        <v>-375.86292380000015</v>
      </c>
      <c r="P433" s="11">
        <v>-375.86292380000015</v>
      </c>
      <c r="Q433" s="11">
        <v>-375.86292380000015</v>
      </c>
      <c r="R433" s="8">
        <v>-4466.5652304000032</v>
      </c>
      <c r="S433" s="1" t="s">
        <v>4840</v>
      </c>
    </row>
    <row r="434" spans="1:19" ht="16.8">
      <c r="A434" s="12" t="s">
        <v>456</v>
      </c>
      <c r="B434" s="12" t="s">
        <v>1324</v>
      </c>
      <c r="C434" s="9"/>
      <c r="D434" s="9"/>
      <c r="E434" s="9"/>
      <c r="F434" s="11">
        <v>-2.8574655</v>
      </c>
      <c r="G434" s="11">
        <v>-2.8574655</v>
      </c>
      <c r="H434" s="11">
        <v>-2.8574655</v>
      </c>
      <c r="I434" s="11">
        <v>-2.8574655</v>
      </c>
      <c r="J434" s="11">
        <v>-2.9431894650000006</v>
      </c>
      <c r="K434" s="11">
        <v>-2.9431894650000006</v>
      </c>
      <c r="L434" s="11">
        <v>-2.9431894650000006</v>
      </c>
      <c r="M434" s="11">
        <v>-2.9431894650000006</v>
      </c>
      <c r="N434" s="11">
        <v>-2.9431894650000006</v>
      </c>
      <c r="O434" s="11">
        <v>-2.9431894650000006</v>
      </c>
      <c r="P434" s="11">
        <v>-2.9431894650000006</v>
      </c>
      <c r="Q434" s="11">
        <v>-2.9431894650000006</v>
      </c>
      <c r="R434" s="8">
        <v>-34.975377720000004</v>
      </c>
      <c r="S434" s="1" t="s">
        <v>4840</v>
      </c>
    </row>
    <row r="435" spans="1:19" ht="16.8">
      <c r="A435" s="12" t="s">
        <v>459</v>
      </c>
      <c r="B435" s="12" t="s">
        <v>1327</v>
      </c>
      <c r="C435" s="9"/>
      <c r="D435" s="9"/>
      <c r="E435" s="9"/>
      <c r="F435" s="11">
        <v>-5.939890798787884</v>
      </c>
      <c r="G435" s="11">
        <v>-5.939890798787884</v>
      </c>
      <c r="H435" s="11">
        <v>-5.939890798787884</v>
      </c>
      <c r="I435" s="11">
        <v>-5.939890798787884</v>
      </c>
      <c r="J435" s="11">
        <v>-6.1180875227515248</v>
      </c>
      <c r="K435" s="11">
        <v>-6.1180875227515248</v>
      </c>
      <c r="L435" s="11">
        <v>-6.1180875227515248</v>
      </c>
      <c r="M435" s="11">
        <v>-6.1180875227515248</v>
      </c>
      <c r="N435" s="11">
        <v>-6.1180875227515248</v>
      </c>
      <c r="O435" s="11">
        <v>-6.1180875227515248</v>
      </c>
      <c r="P435" s="11">
        <v>-6.1180875227515248</v>
      </c>
      <c r="Q435" s="11">
        <v>-6.1180875227515248</v>
      </c>
      <c r="R435" s="8">
        <v>-72.704263377163727</v>
      </c>
      <c r="S435" s="1" t="s">
        <v>4840</v>
      </c>
    </row>
    <row r="436" spans="1:19" ht="16.8">
      <c r="A436" s="12" t="s">
        <v>454</v>
      </c>
      <c r="B436" s="12" t="s">
        <v>1322</v>
      </c>
      <c r="C436" s="9"/>
      <c r="D436" s="9"/>
      <c r="E436" s="9"/>
      <c r="F436" s="11">
        <v>-1.2541758613519833</v>
      </c>
      <c r="G436" s="11">
        <v>-1.2541758613519833</v>
      </c>
      <c r="H436" s="11">
        <v>-1.2541758613519833</v>
      </c>
      <c r="I436" s="11">
        <v>-1.2541758613519833</v>
      </c>
      <c r="J436" s="11">
        <v>-1.2918011371925433</v>
      </c>
      <c r="K436" s="11">
        <v>-1.2918011371925433</v>
      </c>
      <c r="L436" s="11">
        <v>-1.2918011371925433</v>
      </c>
      <c r="M436" s="11">
        <v>-1.2918011371925433</v>
      </c>
      <c r="N436" s="11">
        <v>-1.2918011371925433</v>
      </c>
      <c r="O436" s="11">
        <v>-1.2918011371925433</v>
      </c>
      <c r="P436" s="11">
        <v>-1.2918011371925433</v>
      </c>
      <c r="Q436" s="11">
        <v>-1.2918011371925433</v>
      </c>
      <c r="R436" s="8">
        <v>-15.351112542948279</v>
      </c>
      <c r="S436" s="1" t="s">
        <v>4840</v>
      </c>
    </row>
    <row r="437" spans="1:19" ht="16.8">
      <c r="A437" s="12" t="s">
        <v>462</v>
      </c>
      <c r="B437" s="12" t="s">
        <v>1330</v>
      </c>
      <c r="C437" s="9"/>
      <c r="D437" s="9"/>
      <c r="E437" s="9"/>
      <c r="F437" s="11">
        <v>0</v>
      </c>
      <c r="G437" s="11">
        <v>0</v>
      </c>
      <c r="H437" s="11">
        <v>0</v>
      </c>
      <c r="I437" s="11">
        <v>0</v>
      </c>
      <c r="J437" s="11">
        <v>0</v>
      </c>
      <c r="K437" s="11">
        <v>0</v>
      </c>
      <c r="L437" s="11">
        <v>0</v>
      </c>
      <c r="M437" s="11">
        <v>0</v>
      </c>
      <c r="N437" s="11">
        <v>0</v>
      </c>
      <c r="O437" s="11">
        <v>0</v>
      </c>
      <c r="P437" s="11">
        <v>0</v>
      </c>
      <c r="Q437" s="11">
        <v>0</v>
      </c>
      <c r="R437" s="8">
        <v>0</v>
      </c>
      <c r="S437" s="1" t="s">
        <v>4840</v>
      </c>
    </row>
    <row r="438" spans="1:19" ht="16.8">
      <c r="A438" s="12" t="s">
        <v>458</v>
      </c>
      <c r="B438" s="12" t="s">
        <v>1326</v>
      </c>
      <c r="C438" s="9"/>
      <c r="D438" s="9"/>
      <c r="E438" s="9"/>
      <c r="F438" s="11">
        <v>-0.92776799999999993</v>
      </c>
      <c r="G438" s="11">
        <v>-0.92776799999999993</v>
      </c>
      <c r="H438" s="11">
        <v>-0.92776799999999993</v>
      </c>
      <c r="I438" s="11">
        <v>-0.92776799999999993</v>
      </c>
      <c r="J438" s="11">
        <v>-0.95560104000000001</v>
      </c>
      <c r="K438" s="11">
        <v>-0.95560104000000001</v>
      </c>
      <c r="L438" s="11">
        <v>-0.95560104000000001</v>
      </c>
      <c r="M438" s="11">
        <v>-0.95560104000000001</v>
      </c>
      <c r="N438" s="11">
        <v>-0.95560104000000001</v>
      </c>
      <c r="O438" s="11">
        <v>-0.95560104000000001</v>
      </c>
      <c r="P438" s="11">
        <v>-0.95560104000000001</v>
      </c>
      <c r="Q438" s="11">
        <v>-0.95560104000000001</v>
      </c>
      <c r="R438" s="8">
        <v>-11.355880319999999</v>
      </c>
      <c r="S438" s="1" t="s">
        <v>4840</v>
      </c>
    </row>
    <row r="439" spans="1:19" ht="16.8">
      <c r="A439" s="12" t="s">
        <v>466</v>
      </c>
      <c r="B439" s="12" t="s">
        <v>1334</v>
      </c>
      <c r="C439" s="9"/>
      <c r="D439" s="9"/>
      <c r="E439" s="9"/>
      <c r="F439" s="11">
        <v>-1.2250799999999999</v>
      </c>
      <c r="G439" s="11">
        <v>-1.2250799999999999</v>
      </c>
      <c r="H439" s="11">
        <v>-1.2250799999999999</v>
      </c>
      <c r="I439" s="11">
        <v>-1.2250799999999999</v>
      </c>
      <c r="J439" s="11">
        <v>-1.2618324000000003</v>
      </c>
      <c r="K439" s="11">
        <v>-1.2618324000000003</v>
      </c>
      <c r="L439" s="11">
        <v>-1.2618324000000003</v>
      </c>
      <c r="M439" s="11">
        <v>-1.2618324000000003</v>
      </c>
      <c r="N439" s="11">
        <v>-1.2618324000000003</v>
      </c>
      <c r="O439" s="11">
        <v>-1.2618324000000003</v>
      </c>
      <c r="P439" s="11">
        <v>-1.2618324000000003</v>
      </c>
      <c r="Q439" s="11">
        <v>-1.2618324000000003</v>
      </c>
      <c r="R439" s="8">
        <v>-14.9949792</v>
      </c>
      <c r="S439" s="1" t="s">
        <v>4840</v>
      </c>
    </row>
    <row r="440" spans="1:19" ht="16.8">
      <c r="A440" s="12" t="s">
        <v>494</v>
      </c>
      <c r="B440" s="12" t="s">
        <v>1362</v>
      </c>
      <c r="C440" s="9"/>
      <c r="D440" s="9"/>
      <c r="E440" s="9"/>
      <c r="F440" s="11">
        <v>-29.557224881174776</v>
      </c>
      <c r="G440" s="11">
        <v>-29.557224881174776</v>
      </c>
      <c r="H440" s="11">
        <v>-29.557224881174776</v>
      </c>
      <c r="I440" s="11">
        <v>-29.557224881174776</v>
      </c>
      <c r="J440" s="11">
        <v>-30.443941627610045</v>
      </c>
      <c r="K440" s="11">
        <v>-30.443941627610045</v>
      </c>
      <c r="L440" s="11">
        <v>-30.443941627610045</v>
      </c>
      <c r="M440" s="11">
        <v>-30.443941627610045</v>
      </c>
      <c r="N440" s="11">
        <v>-30.443941627610045</v>
      </c>
      <c r="O440" s="11">
        <v>-30.443941627610045</v>
      </c>
      <c r="P440" s="11">
        <v>-30.443941627610045</v>
      </c>
      <c r="Q440" s="11">
        <v>-30.443941627610045</v>
      </c>
      <c r="R440" s="8">
        <v>-361.78043254557957</v>
      </c>
      <c r="S440" s="1" t="s">
        <v>4840</v>
      </c>
    </row>
    <row r="441" spans="1:19" ht="16.8">
      <c r="A441" s="12" t="s">
        <v>490</v>
      </c>
      <c r="B441" s="12" t="s">
        <v>1358</v>
      </c>
      <c r="C441" s="9"/>
      <c r="D441" s="9"/>
      <c r="E441" s="9"/>
      <c r="F441" s="11">
        <v>-96.884118761316074</v>
      </c>
      <c r="G441" s="11">
        <v>-96.884118761316074</v>
      </c>
      <c r="H441" s="11">
        <v>-96.884118761316074</v>
      </c>
      <c r="I441" s="11">
        <v>-96.884118761316074</v>
      </c>
      <c r="J441" s="11">
        <v>-99.790642324155684</v>
      </c>
      <c r="K441" s="11">
        <v>-99.790642324155684</v>
      </c>
      <c r="L441" s="11">
        <v>-99.790642324155684</v>
      </c>
      <c r="M441" s="11">
        <v>-99.790642324155684</v>
      </c>
      <c r="N441" s="11">
        <v>-99.790642324155684</v>
      </c>
      <c r="O441" s="11">
        <v>-99.790642324155684</v>
      </c>
      <c r="P441" s="11">
        <v>-99.790642324155684</v>
      </c>
      <c r="Q441" s="11">
        <v>-99.790642324155684</v>
      </c>
      <c r="R441" s="8">
        <v>-1185.8616136385097</v>
      </c>
      <c r="S441" s="1" t="s">
        <v>4840</v>
      </c>
    </row>
    <row r="442" spans="1:19" ht="16.8">
      <c r="A442" s="12" t="s">
        <v>499</v>
      </c>
      <c r="B442" s="12" t="s">
        <v>1367</v>
      </c>
      <c r="C442" s="9"/>
      <c r="D442" s="9"/>
      <c r="E442" s="9"/>
      <c r="F442" s="11">
        <v>-1.4596618399999983</v>
      </c>
      <c r="G442" s="11">
        <v>-1.4596618399999983</v>
      </c>
      <c r="H442" s="11">
        <v>-1.4596618399999983</v>
      </c>
      <c r="I442" s="11">
        <v>-1.4596618399999983</v>
      </c>
      <c r="J442" s="11">
        <v>-1.5034516952000028</v>
      </c>
      <c r="K442" s="11">
        <v>-1.5034516952000028</v>
      </c>
      <c r="L442" s="11">
        <v>-1.5034516952000028</v>
      </c>
      <c r="M442" s="11">
        <v>-1.5034516952000028</v>
      </c>
      <c r="N442" s="11">
        <v>-1.5034516952000028</v>
      </c>
      <c r="O442" s="11">
        <v>-1.5034516952000028</v>
      </c>
      <c r="P442" s="11">
        <v>-1.5034516952000028</v>
      </c>
      <c r="Q442" s="11">
        <v>-1.5034516952000028</v>
      </c>
      <c r="R442" s="8">
        <v>-17.866260921600016</v>
      </c>
      <c r="S442" s="1" t="s">
        <v>4840</v>
      </c>
    </row>
    <row r="443" spans="1:19" ht="16.8">
      <c r="A443" s="12" t="s">
        <v>482</v>
      </c>
      <c r="B443" s="12" t="s">
        <v>1350</v>
      </c>
      <c r="C443" s="9"/>
      <c r="D443" s="9"/>
      <c r="E443" s="9"/>
      <c r="F443" s="11">
        <v>-31.293320013345095</v>
      </c>
      <c r="G443" s="11">
        <v>-31.293320013345095</v>
      </c>
      <c r="H443" s="11">
        <v>-31.293320013345095</v>
      </c>
      <c r="I443" s="11">
        <v>-31.293320013345095</v>
      </c>
      <c r="J443" s="11">
        <v>-32.232119613745397</v>
      </c>
      <c r="K443" s="11">
        <v>-32.232119613745397</v>
      </c>
      <c r="L443" s="11">
        <v>-32.232119613745397</v>
      </c>
      <c r="M443" s="11">
        <v>-32.232119613745397</v>
      </c>
      <c r="N443" s="11">
        <v>-32.232119613745397</v>
      </c>
      <c r="O443" s="11">
        <v>-32.232119613745397</v>
      </c>
      <c r="P443" s="11">
        <v>-32.232119613745397</v>
      </c>
      <c r="Q443" s="11">
        <v>-32.232119613745397</v>
      </c>
      <c r="R443" s="8">
        <v>-383.03023696334355</v>
      </c>
      <c r="S443" s="1" t="s">
        <v>4840</v>
      </c>
    </row>
    <row r="444" spans="1:19" ht="16.8">
      <c r="A444" s="12" t="s">
        <v>486</v>
      </c>
      <c r="B444" s="12" t="s">
        <v>1354</v>
      </c>
      <c r="C444" s="9"/>
      <c r="D444" s="9"/>
      <c r="E444" s="9"/>
      <c r="F444" s="11">
        <v>-41.857760017793495</v>
      </c>
      <c r="G444" s="11">
        <v>-41.857760017793495</v>
      </c>
      <c r="H444" s="11">
        <v>-41.857760017793495</v>
      </c>
      <c r="I444" s="11">
        <v>-41.857760017793495</v>
      </c>
      <c r="J444" s="11">
        <v>-43.113492818326982</v>
      </c>
      <c r="K444" s="11">
        <v>-43.113492818326982</v>
      </c>
      <c r="L444" s="11">
        <v>-43.113492818326982</v>
      </c>
      <c r="M444" s="11">
        <v>-43.113492818326982</v>
      </c>
      <c r="N444" s="11">
        <v>-43.113492818326982</v>
      </c>
      <c r="O444" s="11">
        <v>-43.113492818326982</v>
      </c>
      <c r="P444" s="11">
        <v>-43.113492818326982</v>
      </c>
      <c r="Q444" s="11">
        <v>-43.113492818326982</v>
      </c>
      <c r="R444" s="8">
        <v>-512.33898261778972</v>
      </c>
      <c r="S444" s="1" t="s">
        <v>4840</v>
      </c>
    </row>
    <row r="445" spans="1:19" ht="16.8">
      <c r="A445" s="12" t="s">
        <v>484</v>
      </c>
      <c r="B445" s="12" t="s">
        <v>1352</v>
      </c>
      <c r="C445" s="9"/>
      <c r="D445" s="9"/>
      <c r="E445" s="9"/>
      <c r="F445" s="11">
        <v>-2.4728780574312306</v>
      </c>
      <c r="G445" s="11">
        <v>-2.4728780574312306</v>
      </c>
      <c r="H445" s="11">
        <v>-2.4728780574312306</v>
      </c>
      <c r="I445" s="11">
        <v>-2.4728780574312306</v>
      </c>
      <c r="J445" s="11">
        <v>-2.5470643991541695</v>
      </c>
      <c r="K445" s="11">
        <v>-2.5470643991541695</v>
      </c>
      <c r="L445" s="11">
        <v>-2.5470643991541695</v>
      </c>
      <c r="M445" s="11">
        <v>-2.5470643991541695</v>
      </c>
      <c r="N445" s="11">
        <v>-2.5470643991541695</v>
      </c>
      <c r="O445" s="11">
        <v>-2.5470643991541695</v>
      </c>
      <c r="P445" s="11">
        <v>-2.5470643991541695</v>
      </c>
      <c r="Q445" s="11">
        <v>-2.5470643991541695</v>
      </c>
      <c r="R445" s="8">
        <v>-30.26802742295828</v>
      </c>
      <c r="S445" s="1" t="s">
        <v>4840</v>
      </c>
    </row>
    <row r="446" spans="1:19" ht="16.8">
      <c r="A446" s="12" t="s">
        <v>483</v>
      </c>
      <c r="B446" s="12" t="s">
        <v>1351</v>
      </c>
      <c r="C446" s="9"/>
      <c r="D446" s="9"/>
      <c r="E446" s="9"/>
      <c r="F446" s="11">
        <v>-8.9185962038033146</v>
      </c>
      <c r="G446" s="11">
        <v>-8.9185962038033146</v>
      </c>
      <c r="H446" s="11">
        <v>-8.9185962038033146</v>
      </c>
      <c r="I446" s="11">
        <v>-8.9185962038033146</v>
      </c>
      <c r="J446" s="11">
        <v>-9.1861540899174052</v>
      </c>
      <c r="K446" s="11">
        <v>-9.1861540899174052</v>
      </c>
      <c r="L446" s="11">
        <v>-9.1861540899174052</v>
      </c>
      <c r="M446" s="11">
        <v>-9.1861540899174052</v>
      </c>
      <c r="N446" s="11">
        <v>-9.1861540899174052</v>
      </c>
      <c r="O446" s="11">
        <v>-9.1861540899174052</v>
      </c>
      <c r="P446" s="11">
        <v>-9.1861540899174052</v>
      </c>
      <c r="Q446" s="11">
        <v>-9.1861540899174052</v>
      </c>
      <c r="R446" s="8">
        <v>-109.16361753455253</v>
      </c>
      <c r="S446" s="1" t="s">
        <v>4840</v>
      </c>
    </row>
    <row r="447" spans="1:19" ht="16.8">
      <c r="A447" s="12" t="s">
        <v>488</v>
      </c>
      <c r="B447" s="12" t="s">
        <v>1356</v>
      </c>
      <c r="C447" s="9"/>
      <c r="D447" s="9"/>
      <c r="E447" s="9"/>
      <c r="F447" s="11">
        <v>-3.297170743241653</v>
      </c>
      <c r="G447" s="11">
        <v>-3.297170743241653</v>
      </c>
      <c r="H447" s="11">
        <v>-3.297170743241653</v>
      </c>
      <c r="I447" s="11">
        <v>-3.297170743241653</v>
      </c>
      <c r="J447" s="11">
        <v>-3.3960858655388919</v>
      </c>
      <c r="K447" s="11">
        <v>-3.3960858655388919</v>
      </c>
      <c r="L447" s="11">
        <v>-3.3960858655388919</v>
      </c>
      <c r="M447" s="11">
        <v>-3.3960858655388919</v>
      </c>
      <c r="N447" s="11">
        <v>-3.3960858655388919</v>
      </c>
      <c r="O447" s="11">
        <v>-3.3960858655388919</v>
      </c>
      <c r="P447" s="11">
        <v>-3.3960858655388919</v>
      </c>
      <c r="Q447" s="11">
        <v>-3.3960858655388919</v>
      </c>
      <c r="R447" s="8">
        <v>-40.357369897277756</v>
      </c>
      <c r="S447" s="1" t="s">
        <v>4840</v>
      </c>
    </row>
    <row r="448" spans="1:19" ht="16.8">
      <c r="A448" s="12" t="s">
        <v>487</v>
      </c>
      <c r="B448" s="12" t="s">
        <v>1355</v>
      </c>
      <c r="C448" s="9"/>
      <c r="D448" s="9"/>
      <c r="E448" s="9"/>
      <c r="F448" s="11">
        <v>-11.891461605071107</v>
      </c>
      <c r="G448" s="11">
        <v>-11.891461605071107</v>
      </c>
      <c r="H448" s="11">
        <v>-11.891461605071107</v>
      </c>
      <c r="I448" s="11">
        <v>-11.891461605071107</v>
      </c>
      <c r="J448" s="11">
        <v>-12.248205453223246</v>
      </c>
      <c r="K448" s="11">
        <v>-12.248205453223246</v>
      </c>
      <c r="L448" s="11">
        <v>-12.248205453223246</v>
      </c>
      <c r="M448" s="11">
        <v>-12.248205453223246</v>
      </c>
      <c r="N448" s="11">
        <v>-12.248205453223246</v>
      </c>
      <c r="O448" s="11">
        <v>-12.248205453223246</v>
      </c>
      <c r="P448" s="11">
        <v>-12.248205453223246</v>
      </c>
      <c r="Q448" s="11">
        <v>-12.248205453223246</v>
      </c>
      <c r="R448" s="8">
        <v>-145.55149004607043</v>
      </c>
      <c r="S448" s="1" t="s">
        <v>4840</v>
      </c>
    </row>
    <row r="449" spans="1:19" ht="16.8">
      <c r="A449" s="12" t="s">
        <v>480</v>
      </c>
      <c r="B449" s="12" t="s">
        <v>1348</v>
      </c>
      <c r="C449" s="9"/>
      <c r="D449" s="9"/>
      <c r="E449" s="9"/>
      <c r="F449" s="11">
        <v>0</v>
      </c>
      <c r="G449" s="11">
        <v>0</v>
      </c>
      <c r="H449" s="11">
        <v>0</v>
      </c>
      <c r="I449" s="11">
        <v>0</v>
      </c>
      <c r="J449" s="11">
        <v>0</v>
      </c>
      <c r="K449" s="11">
        <v>0</v>
      </c>
      <c r="L449" s="11">
        <v>0</v>
      </c>
      <c r="M449" s="11">
        <v>0</v>
      </c>
      <c r="N449" s="11">
        <v>0</v>
      </c>
      <c r="O449" s="11">
        <v>0</v>
      </c>
      <c r="P449" s="11">
        <v>0</v>
      </c>
      <c r="Q449" s="11">
        <v>0</v>
      </c>
      <c r="R449" s="8">
        <v>0</v>
      </c>
      <c r="S449" s="1" t="s">
        <v>4840</v>
      </c>
    </row>
    <row r="450" spans="1:19" ht="16.8">
      <c r="A450" s="12" t="s">
        <v>450</v>
      </c>
      <c r="B450" s="12" t="s">
        <v>1318</v>
      </c>
      <c r="C450" s="9"/>
      <c r="D450" s="9"/>
      <c r="E450" s="9"/>
      <c r="F450" s="11">
        <v>-316.47398000000055</v>
      </c>
      <c r="G450" s="11">
        <v>-316.47398000000055</v>
      </c>
      <c r="H450" s="11">
        <v>-316.47398000000055</v>
      </c>
      <c r="I450" s="11">
        <v>-316.47398000000055</v>
      </c>
      <c r="J450" s="11">
        <v>-325.96819940000034</v>
      </c>
      <c r="K450" s="11">
        <v>-325.96819940000034</v>
      </c>
      <c r="L450" s="11">
        <v>-325.96819940000034</v>
      </c>
      <c r="M450" s="11">
        <v>-325.96819940000034</v>
      </c>
      <c r="N450" s="11">
        <v>-325.96819940000034</v>
      </c>
      <c r="O450" s="11">
        <v>-325.96819940000034</v>
      </c>
      <c r="P450" s="11">
        <v>-325.96819940000034</v>
      </c>
      <c r="Q450" s="11">
        <v>-325.96819940000034</v>
      </c>
      <c r="R450" s="8">
        <v>-3873.6415152000041</v>
      </c>
      <c r="S450" s="1" t="s">
        <v>4840</v>
      </c>
    </row>
    <row r="451" spans="1:19" ht="16.8">
      <c r="A451" s="12" t="s">
        <v>456</v>
      </c>
      <c r="B451" s="12" t="s">
        <v>1324</v>
      </c>
      <c r="C451" s="9"/>
      <c r="D451" s="9"/>
      <c r="E451" s="9"/>
      <c r="F451" s="11">
        <v>-2.210324</v>
      </c>
      <c r="G451" s="11">
        <v>-2.210324</v>
      </c>
      <c r="H451" s="11">
        <v>-2.210324</v>
      </c>
      <c r="I451" s="11">
        <v>-2.210324</v>
      </c>
      <c r="J451" s="11">
        <v>-2.27663372</v>
      </c>
      <c r="K451" s="11">
        <v>-2.27663372</v>
      </c>
      <c r="L451" s="11">
        <v>-2.27663372</v>
      </c>
      <c r="M451" s="11">
        <v>-2.27663372</v>
      </c>
      <c r="N451" s="11">
        <v>-2.27663372</v>
      </c>
      <c r="O451" s="11">
        <v>-2.27663372</v>
      </c>
      <c r="P451" s="11">
        <v>-2.27663372</v>
      </c>
      <c r="Q451" s="11">
        <v>-2.27663372</v>
      </c>
      <c r="R451" s="8">
        <v>-27.054365759999996</v>
      </c>
      <c r="S451" s="1" t="s">
        <v>4840</v>
      </c>
    </row>
    <row r="452" spans="1:19" ht="16.8">
      <c r="A452" s="12" t="s">
        <v>459</v>
      </c>
      <c r="B452" s="12" t="s">
        <v>1327</v>
      </c>
      <c r="C452" s="9"/>
      <c r="D452" s="9"/>
      <c r="E452" s="9"/>
      <c r="F452" s="11">
        <v>-5.3256014909091034</v>
      </c>
      <c r="G452" s="11">
        <v>-5.3256014909091034</v>
      </c>
      <c r="H452" s="11">
        <v>-5.3256014909091034</v>
      </c>
      <c r="I452" s="11">
        <v>-5.3256014909091034</v>
      </c>
      <c r="J452" s="11">
        <v>-5.4853695356363668</v>
      </c>
      <c r="K452" s="11">
        <v>-5.4853695356363668</v>
      </c>
      <c r="L452" s="11">
        <v>-5.4853695356363668</v>
      </c>
      <c r="M452" s="11">
        <v>-5.4853695356363668</v>
      </c>
      <c r="N452" s="11">
        <v>-5.4853695356363668</v>
      </c>
      <c r="O452" s="11">
        <v>-5.4853695356363668</v>
      </c>
      <c r="P452" s="11">
        <v>-5.4853695356363668</v>
      </c>
      <c r="Q452" s="11">
        <v>-5.4853695356363668</v>
      </c>
      <c r="R452" s="8">
        <v>-65.185362248727344</v>
      </c>
      <c r="S452" s="1" t="s">
        <v>4840</v>
      </c>
    </row>
    <row r="453" spans="1:19" ht="16.8">
      <c r="A453" s="12" t="s">
        <v>454</v>
      </c>
      <c r="B453" s="12" t="s">
        <v>1322</v>
      </c>
      <c r="C453" s="9"/>
      <c r="D453" s="9"/>
      <c r="E453" s="9"/>
      <c r="F453" s="11">
        <v>-1.1273095999999991</v>
      </c>
      <c r="G453" s="11">
        <v>-1.1273095999999991</v>
      </c>
      <c r="H453" s="11">
        <v>-1.1273095999999991</v>
      </c>
      <c r="I453" s="11">
        <v>-1.1273095999999991</v>
      </c>
      <c r="J453" s="11">
        <v>-1.1611288879999988</v>
      </c>
      <c r="K453" s="11">
        <v>-1.1611288879999988</v>
      </c>
      <c r="L453" s="11">
        <v>-1.1611288879999988</v>
      </c>
      <c r="M453" s="11">
        <v>-1.1611288879999988</v>
      </c>
      <c r="N453" s="11">
        <v>-1.1611288879999988</v>
      </c>
      <c r="O453" s="11">
        <v>-1.1611288879999988</v>
      </c>
      <c r="P453" s="11">
        <v>-1.1611288879999988</v>
      </c>
      <c r="Q453" s="11">
        <v>-1.1611288879999988</v>
      </c>
      <c r="R453" s="8">
        <v>-13.798269503999986</v>
      </c>
      <c r="S453" s="1" t="s">
        <v>4840</v>
      </c>
    </row>
    <row r="454" spans="1:19" ht="16.8">
      <c r="A454" s="12" t="s">
        <v>462</v>
      </c>
      <c r="B454" s="12" t="s">
        <v>1330</v>
      </c>
      <c r="C454" s="9"/>
      <c r="D454" s="9"/>
      <c r="E454" s="9"/>
      <c r="F454" s="11">
        <v>0</v>
      </c>
      <c r="G454" s="11">
        <v>0</v>
      </c>
      <c r="H454" s="11">
        <v>0</v>
      </c>
      <c r="I454" s="11">
        <v>0</v>
      </c>
      <c r="J454" s="11">
        <v>0</v>
      </c>
      <c r="K454" s="11">
        <v>0</v>
      </c>
      <c r="L454" s="11">
        <v>0</v>
      </c>
      <c r="M454" s="11">
        <v>0</v>
      </c>
      <c r="N454" s="11">
        <v>0</v>
      </c>
      <c r="O454" s="11">
        <v>0</v>
      </c>
      <c r="P454" s="11">
        <v>0</v>
      </c>
      <c r="Q454" s="11">
        <v>0</v>
      </c>
      <c r="R454" s="8">
        <v>0</v>
      </c>
      <c r="S454" s="1" t="s">
        <v>4840</v>
      </c>
    </row>
    <row r="455" spans="1:19" ht="16.8">
      <c r="A455" s="12" t="s">
        <v>458</v>
      </c>
      <c r="B455" s="12" t="s">
        <v>1326</v>
      </c>
      <c r="C455" s="9"/>
      <c r="D455" s="9"/>
      <c r="E455" s="9"/>
      <c r="F455" s="11">
        <v>-0.74387700000000012</v>
      </c>
      <c r="G455" s="11">
        <v>-0.74387700000000012</v>
      </c>
      <c r="H455" s="11">
        <v>-0.74387700000000012</v>
      </c>
      <c r="I455" s="11">
        <v>-0.74387700000000012</v>
      </c>
      <c r="J455" s="11">
        <v>-0.76619331000000013</v>
      </c>
      <c r="K455" s="11">
        <v>-0.76619331000000013</v>
      </c>
      <c r="L455" s="11">
        <v>-0.76619331000000013</v>
      </c>
      <c r="M455" s="11">
        <v>-0.76619331000000013</v>
      </c>
      <c r="N455" s="11">
        <v>-0.76619331000000013</v>
      </c>
      <c r="O455" s="11">
        <v>-0.76619331000000013</v>
      </c>
      <c r="P455" s="11">
        <v>-0.76619331000000013</v>
      </c>
      <c r="Q455" s="11">
        <v>-0.76619331000000013</v>
      </c>
      <c r="R455" s="8">
        <v>-9.1050544800000015</v>
      </c>
      <c r="S455" s="1" t="s">
        <v>4840</v>
      </c>
    </row>
    <row r="456" spans="1:19" ht="16.8">
      <c r="A456" s="12" t="s">
        <v>466</v>
      </c>
      <c r="B456" s="12" t="s">
        <v>1334</v>
      </c>
      <c r="C456" s="9"/>
      <c r="D456" s="9"/>
      <c r="E456" s="9"/>
      <c r="F456" s="11">
        <v>-0.63461999999999996</v>
      </c>
      <c r="G456" s="11">
        <v>-0.63461999999999996</v>
      </c>
      <c r="H456" s="11">
        <v>-0.63461999999999996</v>
      </c>
      <c r="I456" s="11">
        <v>-0.63461999999999996</v>
      </c>
      <c r="J456" s="11">
        <v>-0.65365859999999998</v>
      </c>
      <c r="K456" s="11">
        <v>-0.65365859999999998</v>
      </c>
      <c r="L456" s="11">
        <v>-0.65365859999999998</v>
      </c>
      <c r="M456" s="11">
        <v>-0.65365859999999998</v>
      </c>
      <c r="N456" s="11">
        <v>-0.65365859999999998</v>
      </c>
      <c r="O456" s="11">
        <v>-0.65365859999999998</v>
      </c>
      <c r="P456" s="11">
        <v>-0.65365859999999998</v>
      </c>
      <c r="Q456" s="11">
        <v>-0.65365859999999998</v>
      </c>
      <c r="R456" s="8">
        <v>-7.7677487999999997</v>
      </c>
      <c r="S456" s="1" t="s">
        <v>4840</v>
      </c>
    </row>
    <row r="457" spans="1:19" ht="16.8">
      <c r="A457" s="12" t="s">
        <v>494</v>
      </c>
      <c r="B457" s="12" t="s">
        <v>1362</v>
      </c>
      <c r="C457" s="9"/>
      <c r="D457" s="9"/>
      <c r="E457" s="9"/>
      <c r="F457" s="11">
        <v>-25.595151367272745</v>
      </c>
      <c r="G457" s="11">
        <v>-25.595151367272745</v>
      </c>
      <c r="H457" s="11">
        <v>-25.595151367272745</v>
      </c>
      <c r="I457" s="11">
        <v>-25.595151367272745</v>
      </c>
      <c r="J457" s="11">
        <v>-26.363005908290887</v>
      </c>
      <c r="K457" s="11">
        <v>-26.363005908290887</v>
      </c>
      <c r="L457" s="11">
        <v>-26.363005908290887</v>
      </c>
      <c r="M457" s="11">
        <v>-26.363005908290887</v>
      </c>
      <c r="N457" s="11">
        <v>-26.363005908290887</v>
      </c>
      <c r="O457" s="11">
        <v>-26.363005908290887</v>
      </c>
      <c r="P457" s="11">
        <v>-26.363005908290887</v>
      </c>
      <c r="Q457" s="11">
        <v>-26.363005908290887</v>
      </c>
      <c r="R457" s="8">
        <v>-313.28465273541815</v>
      </c>
      <c r="S457" s="1" t="s">
        <v>4840</v>
      </c>
    </row>
    <row r="458" spans="1:19" ht="16.8">
      <c r="A458" s="12" t="s">
        <v>490</v>
      </c>
      <c r="B458" s="12" t="s">
        <v>1358</v>
      </c>
      <c r="C458" s="9"/>
      <c r="D458" s="9"/>
      <c r="E458" s="9"/>
      <c r="F458" s="11">
        <v>-84.034653719454525</v>
      </c>
      <c r="G458" s="11">
        <v>-84.034653719454525</v>
      </c>
      <c r="H458" s="11">
        <v>-84.034653719454525</v>
      </c>
      <c r="I458" s="11">
        <v>-84.034653719454525</v>
      </c>
      <c r="J458" s="11">
        <v>-86.555693331038</v>
      </c>
      <c r="K458" s="11">
        <v>-86.555693331038</v>
      </c>
      <c r="L458" s="11">
        <v>-86.555693331038</v>
      </c>
      <c r="M458" s="11">
        <v>-86.555693331038</v>
      </c>
      <c r="N458" s="11">
        <v>-86.555693331038</v>
      </c>
      <c r="O458" s="11">
        <v>-86.555693331038</v>
      </c>
      <c r="P458" s="11">
        <v>-86.555693331038</v>
      </c>
      <c r="Q458" s="11">
        <v>-86.555693331038</v>
      </c>
      <c r="R458" s="8">
        <v>-1028.5841615261222</v>
      </c>
      <c r="S458" s="1" t="s">
        <v>4840</v>
      </c>
    </row>
    <row r="459" spans="1:19" ht="16.8">
      <c r="A459" s="12" t="s">
        <v>499</v>
      </c>
      <c r="B459" s="12" t="s">
        <v>1367</v>
      </c>
      <c r="C459" s="9"/>
      <c r="D459" s="9"/>
      <c r="E459" s="9"/>
      <c r="F459" s="11">
        <v>-1.2658959200000022</v>
      </c>
      <c r="G459" s="11">
        <v>-1.2658959200000022</v>
      </c>
      <c r="H459" s="11">
        <v>-1.2658959200000022</v>
      </c>
      <c r="I459" s="11">
        <v>-1.2658959200000022</v>
      </c>
      <c r="J459" s="11">
        <v>-1.3038727976000015</v>
      </c>
      <c r="K459" s="11">
        <v>-1.3038727976000015</v>
      </c>
      <c r="L459" s="11">
        <v>-1.3038727976000015</v>
      </c>
      <c r="M459" s="11">
        <v>-1.3038727976000015</v>
      </c>
      <c r="N459" s="11">
        <v>-1.3038727976000015</v>
      </c>
      <c r="O459" s="11">
        <v>-1.3038727976000015</v>
      </c>
      <c r="P459" s="11">
        <v>-1.3038727976000015</v>
      </c>
      <c r="Q459" s="11">
        <v>-1.3038727976000015</v>
      </c>
      <c r="R459" s="8">
        <v>-15.494566060800024</v>
      </c>
      <c r="S459" s="1" t="s">
        <v>4840</v>
      </c>
    </row>
    <row r="460" spans="1:19" ht="16.8">
      <c r="A460" s="12" t="s">
        <v>482</v>
      </c>
      <c r="B460" s="12" t="s">
        <v>1350</v>
      </c>
      <c r="C460" s="9"/>
      <c r="D460" s="9"/>
      <c r="E460" s="9"/>
      <c r="F460" s="11">
        <v>-27.142976007575768</v>
      </c>
      <c r="G460" s="11">
        <v>-27.142976007575768</v>
      </c>
      <c r="H460" s="11">
        <v>-27.142976007575768</v>
      </c>
      <c r="I460" s="11">
        <v>-27.142976007575768</v>
      </c>
      <c r="J460" s="11">
        <v>-27.957265287803079</v>
      </c>
      <c r="K460" s="11">
        <v>-27.957265287803079</v>
      </c>
      <c r="L460" s="11">
        <v>-27.957265287803079</v>
      </c>
      <c r="M460" s="11">
        <v>-27.957265287803079</v>
      </c>
      <c r="N460" s="11">
        <v>-27.957265287803079</v>
      </c>
      <c r="O460" s="11">
        <v>-27.957265287803079</v>
      </c>
      <c r="P460" s="11">
        <v>-27.957265287803079</v>
      </c>
      <c r="Q460" s="11">
        <v>-27.957265287803079</v>
      </c>
      <c r="R460" s="8">
        <v>-332.23002633272762</v>
      </c>
      <c r="S460" s="1" t="s">
        <v>4840</v>
      </c>
    </row>
    <row r="461" spans="1:19" ht="16.8">
      <c r="A461" s="12" t="s">
        <v>486</v>
      </c>
      <c r="B461" s="12" t="s">
        <v>1354</v>
      </c>
      <c r="C461" s="9"/>
      <c r="D461" s="9"/>
      <c r="E461" s="9"/>
      <c r="F461" s="11">
        <v>-36.257301343434293</v>
      </c>
      <c r="G461" s="11">
        <v>-36.257301343434293</v>
      </c>
      <c r="H461" s="11">
        <v>-36.257301343434293</v>
      </c>
      <c r="I461" s="11">
        <v>-36.257301343434293</v>
      </c>
      <c r="J461" s="11">
        <v>-37.345020383737427</v>
      </c>
      <c r="K461" s="11">
        <v>-37.345020383737427</v>
      </c>
      <c r="L461" s="11">
        <v>-37.345020383737427</v>
      </c>
      <c r="M461" s="11">
        <v>-37.345020383737427</v>
      </c>
      <c r="N461" s="11">
        <v>-37.345020383737427</v>
      </c>
      <c r="O461" s="11">
        <v>-37.345020383737427</v>
      </c>
      <c r="P461" s="11">
        <v>-37.345020383737427</v>
      </c>
      <c r="Q461" s="11">
        <v>-37.345020383737427</v>
      </c>
      <c r="R461" s="8">
        <v>-443.7893684436367</v>
      </c>
      <c r="S461" s="1" t="s">
        <v>4840</v>
      </c>
    </row>
    <row r="462" spans="1:19" ht="16.8">
      <c r="A462" s="12" t="s">
        <v>484</v>
      </c>
      <c r="B462" s="12" t="s">
        <v>1352</v>
      </c>
      <c r="C462" s="9"/>
      <c r="D462" s="9"/>
      <c r="E462" s="9"/>
      <c r="F462" s="11">
        <v>-2.1569972806060624</v>
      </c>
      <c r="G462" s="11">
        <v>-2.1569972806060624</v>
      </c>
      <c r="H462" s="11">
        <v>-2.1569972806060624</v>
      </c>
      <c r="I462" s="11">
        <v>-2.1569972806060624</v>
      </c>
      <c r="J462" s="11">
        <v>-2.2217071990242463</v>
      </c>
      <c r="K462" s="11">
        <v>-2.2217071990242463</v>
      </c>
      <c r="L462" s="11">
        <v>-2.2217071990242463</v>
      </c>
      <c r="M462" s="11">
        <v>-2.2217071990242463</v>
      </c>
      <c r="N462" s="11">
        <v>-2.2217071990242463</v>
      </c>
      <c r="O462" s="11">
        <v>-2.2217071990242463</v>
      </c>
      <c r="P462" s="11">
        <v>-2.2217071990242463</v>
      </c>
      <c r="Q462" s="11">
        <v>-2.2217071990242463</v>
      </c>
      <c r="R462" s="8">
        <v>-26.401646714618217</v>
      </c>
      <c r="S462" s="1" t="s">
        <v>4840</v>
      </c>
    </row>
    <row r="463" spans="1:19" ht="16.8">
      <c r="A463" s="12" t="s">
        <v>483</v>
      </c>
      <c r="B463" s="12" t="s">
        <v>1351</v>
      </c>
      <c r="C463" s="9"/>
      <c r="D463" s="9"/>
      <c r="E463" s="9"/>
      <c r="F463" s="11">
        <v>-7.7357481621590809</v>
      </c>
      <c r="G463" s="11">
        <v>-7.7357481621590809</v>
      </c>
      <c r="H463" s="11">
        <v>-7.7357481621590809</v>
      </c>
      <c r="I463" s="11">
        <v>-7.7357481621590809</v>
      </c>
      <c r="J463" s="11">
        <v>-7.9678206070238708</v>
      </c>
      <c r="K463" s="11">
        <v>-7.9678206070238708</v>
      </c>
      <c r="L463" s="11">
        <v>-7.9678206070238708</v>
      </c>
      <c r="M463" s="11">
        <v>-7.9678206070238708</v>
      </c>
      <c r="N463" s="11">
        <v>-7.9678206070238708</v>
      </c>
      <c r="O463" s="11">
        <v>-7.9678206070238708</v>
      </c>
      <c r="P463" s="11">
        <v>-7.9678206070238708</v>
      </c>
      <c r="Q463" s="11">
        <v>-7.9678206070238708</v>
      </c>
      <c r="R463" s="8">
        <v>-94.685557504827273</v>
      </c>
      <c r="S463" s="1" t="s">
        <v>4840</v>
      </c>
    </row>
    <row r="464" spans="1:19" ht="16.8">
      <c r="A464" s="12" t="s">
        <v>488</v>
      </c>
      <c r="B464" s="12" t="s">
        <v>1356</v>
      </c>
      <c r="C464" s="9"/>
      <c r="D464" s="9"/>
      <c r="E464" s="9"/>
      <c r="F464" s="11">
        <v>-2.8759963741414105</v>
      </c>
      <c r="G464" s="11">
        <v>-2.8759963741414105</v>
      </c>
      <c r="H464" s="11">
        <v>-2.8759963741414105</v>
      </c>
      <c r="I464" s="11">
        <v>-2.8759963741414105</v>
      </c>
      <c r="J464" s="11">
        <v>-2.9622762653656571</v>
      </c>
      <c r="K464" s="11">
        <v>-2.9622762653656571</v>
      </c>
      <c r="L464" s="11">
        <v>-2.9622762653656571</v>
      </c>
      <c r="M464" s="11">
        <v>-2.9622762653656571</v>
      </c>
      <c r="N464" s="11">
        <v>-2.9622762653656571</v>
      </c>
      <c r="O464" s="11">
        <v>-2.9622762653656571</v>
      </c>
      <c r="P464" s="11">
        <v>-2.9622762653656571</v>
      </c>
      <c r="Q464" s="11">
        <v>-2.9622762653656571</v>
      </c>
      <c r="R464" s="8">
        <v>-35.202195619490894</v>
      </c>
      <c r="S464" s="1" t="s">
        <v>4840</v>
      </c>
    </row>
    <row r="465" spans="1:19" ht="16.8">
      <c r="A465" s="12" t="s">
        <v>487</v>
      </c>
      <c r="B465" s="12" t="s">
        <v>1355</v>
      </c>
      <c r="C465" s="9"/>
      <c r="D465" s="9"/>
      <c r="E465" s="9"/>
      <c r="F465" s="11">
        <v>-10.314330882878794</v>
      </c>
      <c r="G465" s="11">
        <v>-10.314330882878794</v>
      </c>
      <c r="H465" s="11">
        <v>-10.314330882878794</v>
      </c>
      <c r="I465" s="11">
        <v>-10.314330882878794</v>
      </c>
      <c r="J465" s="11">
        <v>-10.623760809365141</v>
      </c>
      <c r="K465" s="11">
        <v>-10.623760809365141</v>
      </c>
      <c r="L465" s="11">
        <v>-10.623760809365141</v>
      </c>
      <c r="M465" s="11">
        <v>-10.623760809365141</v>
      </c>
      <c r="N465" s="11">
        <v>-10.623760809365141</v>
      </c>
      <c r="O465" s="11">
        <v>-10.623760809365141</v>
      </c>
      <c r="P465" s="11">
        <v>-10.623760809365141</v>
      </c>
      <c r="Q465" s="11">
        <v>-10.623760809365141</v>
      </c>
      <c r="R465" s="8">
        <v>-126.24741000643628</v>
      </c>
      <c r="S465" s="1" t="s">
        <v>4840</v>
      </c>
    </row>
    <row r="466" spans="1:19" ht="16.8">
      <c r="A466" s="12" t="s">
        <v>480</v>
      </c>
      <c r="B466" s="12" t="s">
        <v>1348</v>
      </c>
      <c r="C466" s="9"/>
      <c r="D466" s="9"/>
      <c r="E466" s="9"/>
      <c r="F466" s="11">
        <v>0</v>
      </c>
      <c r="G466" s="11">
        <v>0</v>
      </c>
      <c r="H466" s="11">
        <v>0</v>
      </c>
      <c r="I466" s="11">
        <v>0</v>
      </c>
      <c r="J466" s="11">
        <v>0</v>
      </c>
      <c r="K466" s="11">
        <v>0</v>
      </c>
      <c r="L466" s="11">
        <v>0</v>
      </c>
      <c r="M466" s="11">
        <v>0</v>
      </c>
      <c r="N466" s="11">
        <v>0</v>
      </c>
      <c r="O466" s="11">
        <v>0</v>
      </c>
      <c r="P466" s="11">
        <v>0</v>
      </c>
      <c r="Q466" s="11">
        <v>0</v>
      </c>
      <c r="R466" s="8">
        <v>0</v>
      </c>
      <c r="S466" s="1" t="s">
        <v>4840</v>
      </c>
    </row>
    <row r="467" spans="1:19" ht="16.8">
      <c r="A467" s="12" t="s">
        <v>450</v>
      </c>
      <c r="B467" s="12" t="s">
        <v>1318</v>
      </c>
      <c r="C467" s="9"/>
      <c r="D467" s="9"/>
      <c r="E467" s="9"/>
      <c r="F467" s="11">
        <v>-304.18408999999969</v>
      </c>
      <c r="G467" s="11">
        <v>-304.18408999999969</v>
      </c>
      <c r="H467" s="11">
        <v>-304.18408999999969</v>
      </c>
      <c r="I467" s="11">
        <v>-304.18408999999969</v>
      </c>
      <c r="J467" s="11">
        <v>-313.30961269999983</v>
      </c>
      <c r="K467" s="11">
        <v>-313.30961269999983</v>
      </c>
      <c r="L467" s="11">
        <v>-313.30961269999983</v>
      </c>
      <c r="M467" s="11">
        <v>-313.30961269999983</v>
      </c>
      <c r="N467" s="11">
        <v>-313.30961269999983</v>
      </c>
      <c r="O467" s="11">
        <v>-313.30961269999983</v>
      </c>
      <c r="P467" s="11">
        <v>-313.30961269999983</v>
      </c>
      <c r="Q467" s="11">
        <v>-313.30961269999983</v>
      </c>
      <c r="R467" s="8">
        <v>-3723.2132615999976</v>
      </c>
      <c r="S467" s="1" t="s">
        <v>4840</v>
      </c>
    </row>
    <row r="468" spans="1:19" ht="16.8">
      <c r="A468" s="12" t="s">
        <v>456</v>
      </c>
      <c r="B468" s="12" t="s">
        <v>1324</v>
      </c>
      <c r="C468" s="9"/>
      <c r="D468" s="9"/>
      <c r="E468" s="9"/>
      <c r="F468" s="11">
        <v>-2.1860904999999997</v>
      </c>
      <c r="G468" s="11">
        <v>-2.1860904999999997</v>
      </c>
      <c r="H468" s="11">
        <v>-2.1860904999999997</v>
      </c>
      <c r="I468" s="11">
        <v>-2.1860904999999997</v>
      </c>
      <c r="J468" s="11">
        <v>-2.2516732150000003</v>
      </c>
      <c r="K468" s="11">
        <v>-2.2516732150000003</v>
      </c>
      <c r="L468" s="11">
        <v>-2.2516732150000003</v>
      </c>
      <c r="M468" s="11">
        <v>-2.2516732150000003</v>
      </c>
      <c r="N468" s="11">
        <v>-2.2516732150000003</v>
      </c>
      <c r="O468" s="11">
        <v>-2.2516732150000003</v>
      </c>
      <c r="P468" s="11">
        <v>-2.2516732150000003</v>
      </c>
      <c r="Q468" s="11">
        <v>-2.2516732150000003</v>
      </c>
      <c r="R468" s="8">
        <v>-26.757747720000001</v>
      </c>
      <c r="S468" s="1" t="s">
        <v>4840</v>
      </c>
    </row>
    <row r="469" spans="1:19" ht="16.8">
      <c r="A469" s="12" t="s">
        <v>459</v>
      </c>
      <c r="B469" s="12" t="s">
        <v>1327</v>
      </c>
      <c r="C469" s="9"/>
      <c r="D469" s="9"/>
      <c r="E469" s="9"/>
      <c r="F469" s="11">
        <v>-4.9843756363636391</v>
      </c>
      <c r="G469" s="11">
        <v>-4.9843756363636391</v>
      </c>
      <c r="H469" s="11">
        <v>-4.9843756363636391</v>
      </c>
      <c r="I469" s="11">
        <v>-4.9843756363636391</v>
      </c>
      <c r="J469" s="11">
        <v>-5.1339069054545483</v>
      </c>
      <c r="K469" s="11">
        <v>-5.1339069054545483</v>
      </c>
      <c r="L469" s="11">
        <v>-5.1339069054545483</v>
      </c>
      <c r="M469" s="11">
        <v>-5.1339069054545483</v>
      </c>
      <c r="N469" s="11">
        <v>-5.1339069054545483</v>
      </c>
      <c r="O469" s="11">
        <v>-5.1339069054545483</v>
      </c>
      <c r="P469" s="11">
        <v>-5.1339069054545483</v>
      </c>
      <c r="Q469" s="11">
        <v>-5.1339069054545483</v>
      </c>
      <c r="R469" s="8">
        <v>-61.008757789090964</v>
      </c>
      <c r="S469" s="1" t="s">
        <v>4840</v>
      </c>
    </row>
    <row r="470" spans="1:19" ht="16.8">
      <c r="A470" s="12" t="s">
        <v>454</v>
      </c>
      <c r="B470" s="12" t="s">
        <v>1322</v>
      </c>
      <c r="C470" s="9"/>
      <c r="D470" s="9"/>
      <c r="E470" s="9"/>
      <c r="F470" s="11">
        <v>-0.99519981818181935</v>
      </c>
      <c r="G470" s="11">
        <v>-0.99519981818181935</v>
      </c>
      <c r="H470" s="11">
        <v>-0.99519981818181935</v>
      </c>
      <c r="I470" s="11">
        <v>-0.99519981818181935</v>
      </c>
      <c r="J470" s="11">
        <v>-1.0250558127272724</v>
      </c>
      <c r="K470" s="11">
        <v>-1.0250558127272724</v>
      </c>
      <c r="L470" s="11">
        <v>-1.0250558127272724</v>
      </c>
      <c r="M470" s="11">
        <v>-1.0250558127272724</v>
      </c>
      <c r="N470" s="11">
        <v>-1.0250558127272724</v>
      </c>
      <c r="O470" s="11">
        <v>-1.0250558127272724</v>
      </c>
      <c r="P470" s="11">
        <v>-1.0250558127272724</v>
      </c>
      <c r="Q470" s="11">
        <v>-1.0250558127272724</v>
      </c>
      <c r="R470" s="8">
        <v>-12.181245774545456</v>
      </c>
      <c r="S470" s="1" t="s">
        <v>4840</v>
      </c>
    </row>
    <row r="471" spans="1:19" ht="16.8">
      <c r="A471" s="12" t="s">
        <v>462</v>
      </c>
      <c r="B471" s="12" t="s">
        <v>1330</v>
      </c>
      <c r="C471" s="9"/>
      <c r="D471" s="9"/>
      <c r="E471" s="9"/>
      <c r="F471" s="11">
        <v>0</v>
      </c>
      <c r="G471" s="11">
        <v>0</v>
      </c>
      <c r="H471" s="11">
        <v>0</v>
      </c>
      <c r="I471" s="11">
        <v>0</v>
      </c>
      <c r="J471" s="11">
        <v>0</v>
      </c>
      <c r="K471" s="11">
        <v>0</v>
      </c>
      <c r="L471" s="11">
        <v>0</v>
      </c>
      <c r="M471" s="11">
        <v>0</v>
      </c>
      <c r="N471" s="11">
        <v>0</v>
      </c>
      <c r="O471" s="11">
        <v>0</v>
      </c>
      <c r="P471" s="11">
        <v>0</v>
      </c>
      <c r="Q471" s="11">
        <v>0</v>
      </c>
      <c r="R471" s="8">
        <v>0</v>
      </c>
      <c r="S471" s="1" t="s">
        <v>4840</v>
      </c>
    </row>
    <row r="472" spans="1:19" ht="16.8">
      <c r="A472" s="12" t="s">
        <v>458</v>
      </c>
      <c r="B472" s="12" t="s">
        <v>1326</v>
      </c>
      <c r="C472" s="9"/>
      <c r="D472" s="9"/>
      <c r="E472" s="9"/>
      <c r="F472" s="11">
        <v>-0.62664299999999995</v>
      </c>
      <c r="G472" s="11">
        <v>-0.62664299999999995</v>
      </c>
      <c r="H472" s="11">
        <v>-0.62664299999999995</v>
      </c>
      <c r="I472" s="11">
        <v>-0.62664299999999995</v>
      </c>
      <c r="J472" s="11">
        <v>-0.64544228999999997</v>
      </c>
      <c r="K472" s="11">
        <v>-0.64544228999999997</v>
      </c>
      <c r="L472" s="11">
        <v>-0.64544228999999997</v>
      </c>
      <c r="M472" s="11">
        <v>-0.64544228999999997</v>
      </c>
      <c r="N472" s="11">
        <v>-0.64544228999999997</v>
      </c>
      <c r="O472" s="11">
        <v>-0.64544228999999997</v>
      </c>
      <c r="P472" s="11">
        <v>-0.64544228999999997</v>
      </c>
      <c r="Q472" s="11">
        <v>-0.64544228999999997</v>
      </c>
      <c r="R472" s="8">
        <v>-7.67011032</v>
      </c>
      <c r="S472" s="1" t="s">
        <v>4840</v>
      </c>
    </row>
    <row r="473" spans="1:19" ht="16.8">
      <c r="A473" s="12" t="s">
        <v>466</v>
      </c>
      <c r="B473" s="12" t="s">
        <v>1334</v>
      </c>
      <c r="C473" s="9"/>
      <c r="D473" s="9"/>
      <c r="E473" s="9"/>
      <c r="F473" s="11">
        <v>-0.29386000000000001</v>
      </c>
      <c r="G473" s="11">
        <v>-0.29386000000000001</v>
      </c>
      <c r="H473" s="11">
        <v>-0.29386000000000001</v>
      </c>
      <c r="I473" s="11">
        <v>-0.29386000000000001</v>
      </c>
      <c r="J473" s="11">
        <v>-0.30267580000000005</v>
      </c>
      <c r="K473" s="11">
        <v>-0.30267580000000005</v>
      </c>
      <c r="L473" s="11">
        <v>-0.30267580000000005</v>
      </c>
      <c r="M473" s="11">
        <v>-0.30267580000000005</v>
      </c>
      <c r="N473" s="11">
        <v>-0.30267580000000005</v>
      </c>
      <c r="O473" s="11">
        <v>-0.30267580000000005</v>
      </c>
      <c r="P473" s="11">
        <v>-0.30267580000000005</v>
      </c>
      <c r="Q473" s="11">
        <v>-0.30267580000000005</v>
      </c>
      <c r="R473" s="8">
        <v>-3.5968464000000013</v>
      </c>
      <c r="S473" s="1" t="s">
        <v>4840</v>
      </c>
    </row>
    <row r="474" spans="1:19" ht="16.8">
      <c r="A474" s="12" t="s">
        <v>494</v>
      </c>
      <c r="B474" s="12" t="s">
        <v>1362</v>
      </c>
      <c r="C474" s="9"/>
      <c r="D474" s="9"/>
      <c r="E474" s="9"/>
      <c r="F474" s="11">
        <v>-24.355988716363601</v>
      </c>
      <c r="G474" s="11">
        <v>-24.355988716363601</v>
      </c>
      <c r="H474" s="11">
        <v>-24.355988716363601</v>
      </c>
      <c r="I474" s="11">
        <v>-24.355988716363601</v>
      </c>
      <c r="J474" s="11">
        <v>-25.086668377854533</v>
      </c>
      <c r="K474" s="11">
        <v>-25.086668377854533</v>
      </c>
      <c r="L474" s="11">
        <v>-25.086668377854533</v>
      </c>
      <c r="M474" s="11">
        <v>-25.086668377854533</v>
      </c>
      <c r="N474" s="11">
        <v>-25.086668377854533</v>
      </c>
      <c r="O474" s="11">
        <v>-25.086668377854533</v>
      </c>
      <c r="P474" s="11">
        <v>-25.086668377854533</v>
      </c>
      <c r="Q474" s="11">
        <v>-25.086668377854533</v>
      </c>
      <c r="R474" s="8">
        <v>-298.11730188829063</v>
      </c>
      <c r="S474" s="1" t="s">
        <v>4840</v>
      </c>
    </row>
    <row r="475" spans="1:19" ht="16.8">
      <c r="A475" s="12" t="s">
        <v>490</v>
      </c>
      <c r="B475" s="12" t="s">
        <v>1358</v>
      </c>
      <c r="C475" s="9"/>
      <c r="D475" s="9"/>
      <c r="E475" s="9"/>
      <c r="F475" s="11">
        <v>-80.410926810272713</v>
      </c>
      <c r="G475" s="11">
        <v>-80.410926810272713</v>
      </c>
      <c r="H475" s="11">
        <v>-80.410926810272713</v>
      </c>
      <c r="I475" s="11">
        <v>-80.410926810272713</v>
      </c>
      <c r="J475" s="11">
        <v>-82.823254614580904</v>
      </c>
      <c r="K475" s="11">
        <v>-82.823254614580904</v>
      </c>
      <c r="L475" s="11">
        <v>-82.823254614580904</v>
      </c>
      <c r="M475" s="11">
        <v>-82.823254614580904</v>
      </c>
      <c r="N475" s="11">
        <v>-82.823254614580904</v>
      </c>
      <c r="O475" s="11">
        <v>-82.823254614580904</v>
      </c>
      <c r="P475" s="11">
        <v>-82.823254614580904</v>
      </c>
      <c r="Q475" s="11">
        <v>-82.823254614580904</v>
      </c>
      <c r="R475" s="8">
        <v>-984.22974415773831</v>
      </c>
      <c r="S475" s="1" t="s">
        <v>4840</v>
      </c>
    </row>
    <row r="476" spans="1:19" ht="16.8">
      <c r="A476" s="12" t="s">
        <v>499</v>
      </c>
      <c r="B476" s="12" t="s">
        <v>1367</v>
      </c>
      <c r="C476" s="9"/>
      <c r="D476" s="9"/>
      <c r="E476" s="9"/>
      <c r="F476" s="11">
        <v>-1.2167363599999996</v>
      </c>
      <c r="G476" s="11">
        <v>-1.2167363599999996</v>
      </c>
      <c r="H476" s="11">
        <v>-1.2167363599999996</v>
      </c>
      <c r="I476" s="11">
        <v>-1.2167363599999996</v>
      </c>
      <c r="J476" s="11">
        <v>-1.2532384508000016</v>
      </c>
      <c r="K476" s="11">
        <v>-1.2532384508000016</v>
      </c>
      <c r="L476" s="11">
        <v>-1.2532384508000016</v>
      </c>
      <c r="M476" s="11">
        <v>-1.2532384508000016</v>
      </c>
      <c r="N476" s="11">
        <v>-1.2532384508000016</v>
      </c>
      <c r="O476" s="11">
        <v>-1.2532384508000016</v>
      </c>
      <c r="P476" s="11">
        <v>-1.2532384508000016</v>
      </c>
      <c r="Q476" s="11">
        <v>-1.2532384508000016</v>
      </c>
      <c r="R476" s="8">
        <v>-14.89285304640001</v>
      </c>
      <c r="S476" s="1" t="s">
        <v>4840</v>
      </c>
    </row>
    <row r="477" spans="1:19" ht="16.8">
      <c r="A477" s="12" t="s">
        <v>482</v>
      </c>
      <c r="B477" s="12" t="s">
        <v>1350</v>
      </c>
      <c r="C477" s="9"/>
      <c r="D477" s="9"/>
      <c r="E477" s="9"/>
      <c r="F477" s="11">
        <v>-25.972521579545514</v>
      </c>
      <c r="G477" s="11">
        <v>-25.972521579545514</v>
      </c>
      <c r="H477" s="11">
        <v>-25.972521579545514</v>
      </c>
      <c r="I477" s="11">
        <v>-25.972521579545514</v>
      </c>
      <c r="J477" s="11">
        <v>-26.751697226931853</v>
      </c>
      <c r="K477" s="11">
        <v>-26.751697226931853</v>
      </c>
      <c r="L477" s="11">
        <v>-26.751697226931853</v>
      </c>
      <c r="M477" s="11">
        <v>-26.751697226931853</v>
      </c>
      <c r="N477" s="11">
        <v>-26.751697226931853</v>
      </c>
      <c r="O477" s="11">
        <v>-26.751697226931853</v>
      </c>
      <c r="P477" s="11">
        <v>-26.751697226931853</v>
      </c>
      <c r="Q477" s="11">
        <v>-26.751697226931853</v>
      </c>
      <c r="R477" s="8">
        <v>-317.90366413363699</v>
      </c>
      <c r="S477" s="1" t="s">
        <v>4840</v>
      </c>
    </row>
    <row r="478" spans="1:19" ht="16.8">
      <c r="A478" s="12" t="s">
        <v>486</v>
      </c>
      <c r="B478" s="12" t="s">
        <v>1354</v>
      </c>
      <c r="C478" s="9"/>
      <c r="D478" s="9"/>
      <c r="E478" s="9"/>
      <c r="F478" s="11">
        <v>-34.763362106060733</v>
      </c>
      <c r="G478" s="11">
        <v>-34.763362106060733</v>
      </c>
      <c r="H478" s="11">
        <v>-34.763362106060733</v>
      </c>
      <c r="I478" s="11">
        <v>-34.763362106060733</v>
      </c>
      <c r="J478" s="11">
        <v>-35.806262969242425</v>
      </c>
      <c r="K478" s="11">
        <v>-35.806262969242425</v>
      </c>
      <c r="L478" s="11">
        <v>-35.806262969242425</v>
      </c>
      <c r="M478" s="11">
        <v>-35.806262969242425</v>
      </c>
      <c r="N478" s="11">
        <v>-35.806262969242425</v>
      </c>
      <c r="O478" s="11">
        <v>-35.806262969242425</v>
      </c>
      <c r="P478" s="11">
        <v>-35.806262969242425</v>
      </c>
      <c r="Q478" s="11">
        <v>-35.806262969242425</v>
      </c>
      <c r="R478" s="8">
        <v>-425.5035521781823</v>
      </c>
      <c r="S478" s="1" t="s">
        <v>4840</v>
      </c>
    </row>
    <row r="479" spans="1:19" ht="16.8">
      <c r="A479" s="12" t="s">
        <v>484</v>
      </c>
      <c r="B479" s="12" t="s">
        <v>1352</v>
      </c>
      <c r="C479" s="9"/>
      <c r="D479" s="9"/>
      <c r="E479" s="9"/>
      <c r="F479" s="11">
        <v>-2.0537337263636326</v>
      </c>
      <c r="G479" s="11">
        <v>-2.0537337263636326</v>
      </c>
      <c r="H479" s="11">
        <v>-2.0537337263636326</v>
      </c>
      <c r="I479" s="11">
        <v>-2.0537337263636326</v>
      </c>
      <c r="J479" s="11">
        <v>-2.1153457381545437</v>
      </c>
      <c r="K479" s="11">
        <v>-2.1153457381545437</v>
      </c>
      <c r="L479" s="11">
        <v>-2.1153457381545437</v>
      </c>
      <c r="M479" s="11">
        <v>-2.1153457381545437</v>
      </c>
      <c r="N479" s="11">
        <v>-2.1153457381545437</v>
      </c>
      <c r="O479" s="11">
        <v>-2.1153457381545437</v>
      </c>
      <c r="P479" s="11">
        <v>-2.1153457381545437</v>
      </c>
      <c r="Q479" s="11">
        <v>-2.1153457381545437</v>
      </c>
      <c r="R479" s="8">
        <v>-25.137700810690884</v>
      </c>
      <c r="S479" s="1" t="s">
        <v>4840</v>
      </c>
    </row>
    <row r="480" spans="1:19" ht="16.8">
      <c r="A480" s="12" t="s">
        <v>483</v>
      </c>
      <c r="B480" s="12" t="s">
        <v>1351</v>
      </c>
      <c r="C480" s="9"/>
      <c r="D480" s="9"/>
      <c r="E480" s="9"/>
      <c r="F480" s="11">
        <v>-7.402168650170446</v>
      </c>
      <c r="G480" s="11">
        <v>-7.402168650170446</v>
      </c>
      <c r="H480" s="11">
        <v>-7.402168650170446</v>
      </c>
      <c r="I480" s="11">
        <v>-7.402168650170446</v>
      </c>
      <c r="J480" s="11">
        <v>-7.6242337096755532</v>
      </c>
      <c r="K480" s="11">
        <v>-7.6242337096755532</v>
      </c>
      <c r="L480" s="11">
        <v>-7.6242337096755532</v>
      </c>
      <c r="M480" s="11">
        <v>-7.6242337096755532</v>
      </c>
      <c r="N480" s="11">
        <v>-7.6242337096755532</v>
      </c>
      <c r="O480" s="11">
        <v>-7.6242337096755532</v>
      </c>
      <c r="P480" s="11">
        <v>-7.6242337096755532</v>
      </c>
      <c r="Q480" s="11">
        <v>-7.6242337096755532</v>
      </c>
      <c r="R480" s="8">
        <v>-90.602544278086199</v>
      </c>
      <c r="S480" s="1" t="s">
        <v>4840</v>
      </c>
    </row>
    <row r="481" spans="1:19" ht="16.8">
      <c r="A481" s="12" t="s">
        <v>488</v>
      </c>
      <c r="B481" s="12" t="s">
        <v>1356</v>
      </c>
      <c r="C481" s="9"/>
      <c r="D481" s="9"/>
      <c r="E481" s="9"/>
      <c r="F481" s="11">
        <v>-2.738311635151518</v>
      </c>
      <c r="G481" s="11">
        <v>-2.738311635151518</v>
      </c>
      <c r="H481" s="11">
        <v>-2.738311635151518</v>
      </c>
      <c r="I481" s="11">
        <v>-2.738311635151518</v>
      </c>
      <c r="J481" s="11">
        <v>-2.8204609842060577</v>
      </c>
      <c r="K481" s="11">
        <v>-2.8204609842060577</v>
      </c>
      <c r="L481" s="11">
        <v>-2.8204609842060577</v>
      </c>
      <c r="M481" s="11">
        <v>-2.8204609842060577</v>
      </c>
      <c r="N481" s="11">
        <v>-2.8204609842060577</v>
      </c>
      <c r="O481" s="11">
        <v>-2.8204609842060577</v>
      </c>
      <c r="P481" s="11">
        <v>-2.8204609842060577</v>
      </c>
      <c r="Q481" s="11">
        <v>-2.8204609842060577</v>
      </c>
      <c r="R481" s="8">
        <v>-33.516934414254536</v>
      </c>
      <c r="S481" s="1" t="s">
        <v>4840</v>
      </c>
    </row>
    <row r="482" spans="1:19" ht="16.8">
      <c r="A482" s="12" t="s">
        <v>487</v>
      </c>
      <c r="B482" s="12" t="s">
        <v>1355</v>
      </c>
      <c r="C482" s="9"/>
      <c r="D482" s="9"/>
      <c r="E482" s="9"/>
      <c r="F482" s="11">
        <v>-9.8695582002272761</v>
      </c>
      <c r="G482" s="11">
        <v>-9.8695582002272761</v>
      </c>
      <c r="H482" s="11">
        <v>-9.8695582002272761</v>
      </c>
      <c r="I482" s="11">
        <v>-9.8695582002272761</v>
      </c>
      <c r="J482" s="11">
        <v>-10.165644946234094</v>
      </c>
      <c r="K482" s="11">
        <v>-10.165644946234094</v>
      </c>
      <c r="L482" s="11">
        <v>-10.165644946234094</v>
      </c>
      <c r="M482" s="11">
        <v>-10.165644946234094</v>
      </c>
      <c r="N482" s="11">
        <v>-10.165644946234094</v>
      </c>
      <c r="O482" s="11">
        <v>-10.165644946234094</v>
      </c>
      <c r="P482" s="11">
        <v>-10.165644946234094</v>
      </c>
      <c r="Q482" s="11">
        <v>-10.165644946234094</v>
      </c>
      <c r="R482" s="8">
        <v>-120.80339237078186</v>
      </c>
      <c r="S482" s="1" t="s">
        <v>4840</v>
      </c>
    </row>
    <row r="483" spans="1:19" ht="16.8">
      <c r="A483" s="12" t="s">
        <v>480</v>
      </c>
      <c r="B483" s="12" t="s">
        <v>1348</v>
      </c>
      <c r="C483" s="9"/>
      <c r="D483" s="9"/>
      <c r="E483" s="9"/>
      <c r="F483" s="11">
        <v>0</v>
      </c>
      <c r="G483" s="11">
        <v>0</v>
      </c>
      <c r="H483" s="11">
        <v>0</v>
      </c>
      <c r="I483" s="11">
        <v>0</v>
      </c>
      <c r="J483" s="11">
        <v>0</v>
      </c>
      <c r="K483" s="11">
        <v>0</v>
      </c>
      <c r="L483" s="11">
        <v>0</v>
      </c>
      <c r="M483" s="11">
        <v>0</v>
      </c>
      <c r="N483" s="11">
        <v>0</v>
      </c>
      <c r="O483" s="11">
        <v>0</v>
      </c>
      <c r="P483" s="11">
        <v>0</v>
      </c>
      <c r="Q483" s="11">
        <v>0</v>
      </c>
      <c r="R483" s="8">
        <v>0</v>
      </c>
      <c r="S483" s="1" t="s">
        <v>4840</v>
      </c>
    </row>
    <row r="484" spans="1:19" ht="16.8">
      <c r="A484" s="12" t="s">
        <v>450</v>
      </c>
      <c r="B484" s="12" t="s">
        <v>1318</v>
      </c>
      <c r="C484" s="9"/>
      <c r="D484" s="9"/>
      <c r="E484" s="9"/>
      <c r="F484" s="11">
        <v>-194.34436999999977</v>
      </c>
      <c r="G484" s="11">
        <v>-194.34436999999977</v>
      </c>
      <c r="H484" s="11">
        <v>-194.34436999999977</v>
      </c>
      <c r="I484" s="11">
        <v>-194.34436999999977</v>
      </c>
      <c r="J484" s="11">
        <v>-200.17470109999982</v>
      </c>
      <c r="K484" s="11">
        <v>-200.17470109999982</v>
      </c>
      <c r="L484" s="11">
        <v>-200.17470109999982</v>
      </c>
      <c r="M484" s="11">
        <v>-200.17470109999982</v>
      </c>
      <c r="N484" s="11">
        <v>-200.17470109999982</v>
      </c>
      <c r="O484" s="11">
        <v>-200.17470109999982</v>
      </c>
      <c r="P484" s="11">
        <v>-200.17470109999982</v>
      </c>
      <c r="Q484" s="11">
        <v>-200.17470109999982</v>
      </c>
      <c r="R484" s="8">
        <v>-2378.7750887999973</v>
      </c>
      <c r="S484" s="1" t="s">
        <v>4840</v>
      </c>
    </row>
    <row r="485" spans="1:19" ht="16.8">
      <c r="A485" s="12" t="s">
        <v>456</v>
      </c>
      <c r="B485" s="12" t="s">
        <v>1324</v>
      </c>
      <c r="C485" s="9"/>
      <c r="D485" s="9"/>
      <c r="E485" s="9"/>
      <c r="F485" s="11">
        <v>-8.6395000000000013E-2</v>
      </c>
      <c r="G485" s="11">
        <v>-8.6395000000000013E-2</v>
      </c>
      <c r="H485" s="11">
        <v>-8.6395000000000013E-2</v>
      </c>
      <c r="I485" s="11">
        <v>-8.6395000000000013E-2</v>
      </c>
      <c r="J485" s="11">
        <v>-8.8986850000000006E-2</v>
      </c>
      <c r="K485" s="11">
        <v>-8.8986850000000006E-2</v>
      </c>
      <c r="L485" s="11">
        <v>-8.8986850000000006E-2</v>
      </c>
      <c r="M485" s="11">
        <v>-8.8986850000000006E-2</v>
      </c>
      <c r="N485" s="11">
        <v>-8.8986850000000006E-2</v>
      </c>
      <c r="O485" s="11">
        <v>-8.8986850000000006E-2</v>
      </c>
      <c r="P485" s="11">
        <v>-8.8986850000000006E-2</v>
      </c>
      <c r="Q485" s="11">
        <v>-8.8986850000000006E-2</v>
      </c>
      <c r="R485" s="8">
        <v>-1.0574747999999998</v>
      </c>
      <c r="S485" s="1" t="s">
        <v>4840</v>
      </c>
    </row>
    <row r="486" spans="1:19" ht="16.8">
      <c r="A486" s="12" t="s">
        <v>459</v>
      </c>
      <c r="B486" s="12" t="s">
        <v>1327</v>
      </c>
      <c r="C486" s="9"/>
      <c r="D486" s="9"/>
      <c r="E486" s="9"/>
      <c r="F486" s="11">
        <v>-3.5305951478787878</v>
      </c>
      <c r="G486" s="11">
        <v>-3.5305951478787878</v>
      </c>
      <c r="H486" s="11">
        <v>-3.5305951478787878</v>
      </c>
      <c r="I486" s="11">
        <v>-3.5305951478787878</v>
      </c>
      <c r="J486" s="11">
        <v>-3.6365130023151502</v>
      </c>
      <c r="K486" s="11">
        <v>-3.6365130023151502</v>
      </c>
      <c r="L486" s="11">
        <v>-3.6365130023151502</v>
      </c>
      <c r="M486" s="11">
        <v>-3.6365130023151502</v>
      </c>
      <c r="N486" s="11">
        <v>-3.6365130023151502</v>
      </c>
      <c r="O486" s="11">
        <v>-3.6365130023151502</v>
      </c>
      <c r="P486" s="11">
        <v>-3.6365130023151502</v>
      </c>
      <c r="Q486" s="11">
        <v>-3.6365130023151502</v>
      </c>
      <c r="R486" s="8">
        <v>-43.214484610036351</v>
      </c>
      <c r="S486" s="1" t="s">
        <v>4840</v>
      </c>
    </row>
    <row r="487" spans="1:19" ht="16.8">
      <c r="A487" s="12" t="s">
        <v>454</v>
      </c>
      <c r="B487" s="12" t="s">
        <v>1322</v>
      </c>
      <c r="C487" s="9"/>
      <c r="D487" s="9"/>
      <c r="E487" s="9"/>
      <c r="F487" s="11">
        <v>-1.2908933094638702</v>
      </c>
      <c r="G487" s="11">
        <v>-1.2908933094638702</v>
      </c>
      <c r="H487" s="11">
        <v>-1.2908933094638702</v>
      </c>
      <c r="I487" s="11">
        <v>-1.2908933094638702</v>
      </c>
      <c r="J487" s="11">
        <v>-1.3296201087477864</v>
      </c>
      <c r="K487" s="11">
        <v>-1.3296201087477864</v>
      </c>
      <c r="L487" s="11">
        <v>-1.3296201087477864</v>
      </c>
      <c r="M487" s="11">
        <v>-1.3296201087477864</v>
      </c>
      <c r="N487" s="11">
        <v>-1.3296201087477864</v>
      </c>
      <c r="O487" s="11">
        <v>-1.3296201087477864</v>
      </c>
      <c r="P487" s="11">
        <v>-1.3296201087477864</v>
      </c>
      <c r="Q487" s="11">
        <v>-1.3296201087477864</v>
      </c>
      <c r="R487" s="8">
        <v>-15.80053410783777</v>
      </c>
      <c r="S487" s="1" t="s">
        <v>4840</v>
      </c>
    </row>
    <row r="488" spans="1:19" ht="16.8">
      <c r="A488" s="12" t="s">
        <v>462</v>
      </c>
      <c r="B488" s="12" t="s">
        <v>1330</v>
      </c>
      <c r="C488" s="9"/>
      <c r="D488" s="9"/>
      <c r="E488" s="9"/>
      <c r="F488" s="11">
        <v>0</v>
      </c>
      <c r="G488" s="11">
        <v>0</v>
      </c>
      <c r="H488" s="11">
        <v>0</v>
      </c>
      <c r="I488" s="11">
        <v>0</v>
      </c>
      <c r="J488" s="11">
        <v>0</v>
      </c>
      <c r="K488" s="11">
        <v>0</v>
      </c>
      <c r="L488" s="11">
        <v>0</v>
      </c>
      <c r="M488" s="11">
        <v>0</v>
      </c>
      <c r="N488" s="11">
        <v>0</v>
      </c>
      <c r="O488" s="11">
        <v>0</v>
      </c>
      <c r="P488" s="11">
        <v>0</v>
      </c>
      <c r="Q488" s="11">
        <v>0</v>
      </c>
      <c r="R488" s="8">
        <v>0</v>
      </c>
      <c r="S488" s="1" t="s">
        <v>4840</v>
      </c>
    </row>
    <row r="489" spans="1:19" ht="16.8">
      <c r="A489" s="12" t="s">
        <v>458</v>
      </c>
      <c r="B489" s="12" t="s">
        <v>1326</v>
      </c>
      <c r="C489" s="9"/>
      <c r="D489" s="9"/>
      <c r="E489" s="9"/>
      <c r="F489" s="11">
        <v>0</v>
      </c>
      <c r="G489" s="11">
        <v>0</v>
      </c>
      <c r="H489" s="11">
        <v>0</v>
      </c>
      <c r="I489" s="11">
        <v>0</v>
      </c>
      <c r="J489" s="11">
        <v>0</v>
      </c>
      <c r="K489" s="11">
        <v>0</v>
      </c>
      <c r="L489" s="11">
        <v>0</v>
      </c>
      <c r="M489" s="11">
        <v>0</v>
      </c>
      <c r="N489" s="11">
        <v>0</v>
      </c>
      <c r="O489" s="11">
        <v>0</v>
      </c>
      <c r="P489" s="11">
        <v>0</v>
      </c>
      <c r="Q489" s="11">
        <v>0</v>
      </c>
      <c r="R489" s="8">
        <v>0</v>
      </c>
      <c r="S489" s="1" t="s">
        <v>4840</v>
      </c>
    </row>
    <row r="490" spans="1:19" ht="16.8">
      <c r="A490" s="12" t="s">
        <v>466</v>
      </c>
      <c r="B490" s="12" t="s">
        <v>1334</v>
      </c>
      <c r="C490" s="9"/>
      <c r="D490" s="9"/>
      <c r="E490" s="9"/>
      <c r="F490" s="11">
        <v>0</v>
      </c>
      <c r="G490" s="11">
        <v>0</v>
      </c>
      <c r="H490" s="11">
        <v>0</v>
      </c>
      <c r="I490" s="11">
        <v>0</v>
      </c>
      <c r="J490" s="11">
        <v>0</v>
      </c>
      <c r="K490" s="11">
        <v>0</v>
      </c>
      <c r="L490" s="11">
        <v>0</v>
      </c>
      <c r="M490" s="11">
        <v>0</v>
      </c>
      <c r="N490" s="11">
        <v>0</v>
      </c>
      <c r="O490" s="11">
        <v>0</v>
      </c>
      <c r="P490" s="11">
        <v>0</v>
      </c>
      <c r="Q490" s="11">
        <v>0</v>
      </c>
      <c r="R490" s="8">
        <v>0</v>
      </c>
      <c r="S490" s="1" t="s">
        <v>4840</v>
      </c>
    </row>
    <row r="491" spans="1:19" ht="16.8">
      <c r="A491" s="12" t="s">
        <v>494</v>
      </c>
      <c r="B491" s="12" t="s">
        <v>1362</v>
      </c>
      <c r="C491" s="9"/>
      <c r="D491" s="9"/>
      <c r="E491" s="9"/>
      <c r="F491" s="11">
        <v>-15.586816948587423</v>
      </c>
      <c r="G491" s="11">
        <v>-15.586816948587423</v>
      </c>
      <c r="H491" s="11">
        <v>-15.586816948587423</v>
      </c>
      <c r="I491" s="11">
        <v>-15.586816948587423</v>
      </c>
      <c r="J491" s="11">
        <v>-16.054421457045027</v>
      </c>
      <c r="K491" s="11">
        <v>-16.054421457045027</v>
      </c>
      <c r="L491" s="11">
        <v>-16.054421457045027</v>
      </c>
      <c r="M491" s="11">
        <v>-16.054421457045027</v>
      </c>
      <c r="N491" s="11">
        <v>-16.054421457045027</v>
      </c>
      <c r="O491" s="11">
        <v>-16.054421457045027</v>
      </c>
      <c r="P491" s="11">
        <v>-16.054421457045027</v>
      </c>
      <c r="Q491" s="11">
        <v>-16.054421457045027</v>
      </c>
      <c r="R491" s="8">
        <v>-190.78263945070992</v>
      </c>
      <c r="S491" s="1" t="s">
        <v>4840</v>
      </c>
    </row>
    <row r="492" spans="1:19" ht="16.8">
      <c r="A492" s="12" t="s">
        <v>490</v>
      </c>
      <c r="B492" s="12" t="s">
        <v>1358</v>
      </c>
      <c r="C492" s="9"/>
      <c r="D492" s="9"/>
      <c r="E492" s="9"/>
      <c r="F492" s="11">
        <v>-51.020081391994381</v>
      </c>
      <c r="G492" s="11">
        <v>-51.020081391994381</v>
      </c>
      <c r="H492" s="11">
        <v>-51.020081391994381</v>
      </c>
      <c r="I492" s="11">
        <v>-51.020081391994381</v>
      </c>
      <c r="J492" s="11">
        <v>-52.550683833754206</v>
      </c>
      <c r="K492" s="11">
        <v>-52.550683833754206</v>
      </c>
      <c r="L492" s="11">
        <v>-52.550683833754206</v>
      </c>
      <c r="M492" s="11">
        <v>-52.550683833754206</v>
      </c>
      <c r="N492" s="11">
        <v>-52.550683833754206</v>
      </c>
      <c r="O492" s="11">
        <v>-52.550683833754206</v>
      </c>
      <c r="P492" s="11">
        <v>-52.550683833754206</v>
      </c>
      <c r="Q492" s="11">
        <v>-52.550683833754206</v>
      </c>
      <c r="R492" s="8">
        <v>-624.48579623801106</v>
      </c>
      <c r="S492" s="1" t="s">
        <v>4840</v>
      </c>
    </row>
    <row r="493" spans="1:19" ht="16.8">
      <c r="A493" s="12" t="s">
        <v>499</v>
      </c>
      <c r="B493" s="12" t="s">
        <v>1367</v>
      </c>
      <c r="C493" s="9"/>
      <c r="D493" s="9"/>
      <c r="E493" s="9"/>
      <c r="F493" s="11">
        <v>-0.77737748000000018</v>
      </c>
      <c r="G493" s="11">
        <v>-0.77737748000000018</v>
      </c>
      <c r="H493" s="11">
        <v>-0.77737748000000018</v>
      </c>
      <c r="I493" s="11">
        <v>-0.77737748000000018</v>
      </c>
      <c r="J493" s="11">
        <v>-0.8006988043999993</v>
      </c>
      <c r="K493" s="11">
        <v>-0.8006988043999993</v>
      </c>
      <c r="L493" s="11">
        <v>-0.8006988043999993</v>
      </c>
      <c r="M493" s="11">
        <v>-0.8006988043999993</v>
      </c>
      <c r="N493" s="11">
        <v>-0.8006988043999993</v>
      </c>
      <c r="O493" s="11">
        <v>-0.8006988043999993</v>
      </c>
      <c r="P493" s="11">
        <v>-0.8006988043999993</v>
      </c>
      <c r="Q493" s="11">
        <v>-0.8006988043999993</v>
      </c>
      <c r="R493" s="8">
        <v>-9.515100355199996</v>
      </c>
      <c r="S493" s="1" t="s">
        <v>4840</v>
      </c>
    </row>
    <row r="494" spans="1:19" ht="16.8">
      <c r="A494" s="12" t="s">
        <v>482</v>
      </c>
      <c r="B494" s="12" t="s">
        <v>1350</v>
      </c>
      <c r="C494" s="9"/>
      <c r="D494" s="9"/>
      <c r="E494" s="9"/>
      <c r="F494" s="11">
        <v>-16.479354454778555</v>
      </c>
      <c r="G494" s="11">
        <v>-16.479354454778555</v>
      </c>
      <c r="H494" s="11">
        <v>-16.479354454778555</v>
      </c>
      <c r="I494" s="11">
        <v>-16.479354454778555</v>
      </c>
      <c r="J494" s="11">
        <v>-16.973735088421911</v>
      </c>
      <c r="K494" s="11">
        <v>-16.973735088421911</v>
      </c>
      <c r="L494" s="11">
        <v>-16.973735088421911</v>
      </c>
      <c r="M494" s="11">
        <v>-16.973735088421911</v>
      </c>
      <c r="N494" s="11">
        <v>-16.973735088421911</v>
      </c>
      <c r="O494" s="11">
        <v>-16.973735088421911</v>
      </c>
      <c r="P494" s="11">
        <v>-16.973735088421911</v>
      </c>
      <c r="Q494" s="11">
        <v>-16.973735088421911</v>
      </c>
      <c r="R494" s="8">
        <v>-201.70729852648947</v>
      </c>
      <c r="S494" s="1" t="s">
        <v>4840</v>
      </c>
    </row>
    <row r="495" spans="1:19" ht="16.8">
      <c r="A495" s="12" t="s">
        <v>486</v>
      </c>
      <c r="B495" s="12" t="s">
        <v>1354</v>
      </c>
      <c r="C495" s="9"/>
      <c r="D495" s="9"/>
      <c r="E495" s="9"/>
      <c r="F495" s="11">
        <v>-22.097472606371436</v>
      </c>
      <c r="G495" s="11">
        <v>-22.097472606371436</v>
      </c>
      <c r="H495" s="11">
        <v>-22.097472606371436</v>
      </c>
      <c r="I495" s="11">
        <v>-22.097472606371436</v>
      </c>
      <c r="J495" s="11">
        <v>-22.760396784562566</v>
      </c>
      <c r="K495" s="11">
        <v>-22.760396784562566</v>
      </c>
      <c r="L495" s="11">
        <v>-22.760396784562566</v>
      </c>
      <c r="M495" s="11">
        <v>-22.760396784562566</v>
      </c>
      <c r="N495" s="11">
        <v>-22.760396784562566</v>
      </c>
      <c r="O495" s="11">
        <v>-22.760396784562566</v>
      </c>
      <c r="P495" s="11">
        <v>-22.760396784562566</v>
      </c>
      <c r="Q495" s="11">
        <v>-22.760396784562566</v>
      </c>
      <c r="R495" s="8">
        <v>-270.47306470198629</v>
      </c>
      <c r="S495" s="1" t="s">
        <v>4840</v>
      </c>
    </row>
    <row r="496" spans="1:19" ht="16.8">
      <c r="A496" s="12" t="s">
        <v>484</v>
      </c>
      <c r="B496" s="12" t="s">
        <v>1352</v>
      </c>
      <c r="C496" s="9"/>
      <c r="D496" s="9"/>
      <c r="E496" s="9"/>
      <c r="F496" s="11">
        <v>-1.2989014123822835</v>
      </c>
      <c r="G496" s="11">
        <v>-1.2989014123822835</v>
      </c>
      <c r="H496" s="11">
        <v>-1.2989014123822835</v>
      </c>
      <c r="I496" s="11">
        <v>-1.2989014123822835</v>
      </c>
      <c r="J496" s="11">
        <v>-1.3378684547537525</v>
      </c>
      <c r="K496" s="11">
        <v>-1.3378684547537525</v>
      </c>
      <c r="L496" s="11">
        <v>-1.3378684547537525</v>
      </c>
      <c r="M496" s="11">
        <v>-1.3378684547537525</v>
      </c>
      <c r="N496" s="11">
        <v>-1.3378684547537525</v>
      </c>
      <c r="O496" s="11">
        <v>-1.3378684547537525</v>
      </c>
      <c r="P496" s="11">
        <v>-1.3378684547537525</v>
      </c>
      <c r="Q496" s="11">
        <v>-1.3378684547537525</v>
      </c>
      <c r="R496" s="8">
        <v>-15.898553287559157</v>
      </c>
      <c r="S496" s="1" t="s">
        <v>4840</v>
      </c>
    </row>
    <row r="497" spans="1:19" ht="16.8">
      <c r="A497" s="12" t="s">
        <v>483</v>
      </c>
      <c r="B497" s="12" t="s">
        <v>1351</v>
      </c>
      <c r="C497" s="9"/>
      <c r="D497" s="9"/>
      <c r="E497" s="9"/>
      <c r="F497" s="11">
        <v>-4.6966160196118878</v>
      </c>
      <c r="G497" s="11">
        <v>-4.6966160196118878</v>
      </c>
      <c r="H497" s="11">
        <v>-4.6966160196118878</v>
      </c>
      <c r="I497" s="11">
        <v>-4.6966160196118878</v>
      </c>
      <c r="J497" s="11">
        <v>-4.8375145002002427</v>
      </c>
      <c r="K497" s="11">
        <v>-4.8375145002002427</v>
      </c>
      <c r="L497" s="11">
        <v>-4.8375145002002427</v>
      </c>
      <c r="M497" s="11">
        <v>-4.8375145002002427</v>
      </c>
      <c r="N497" s="11">
        <v>-4.8375145002002427</v>
      </c>
      <c r="O497" s="11">
        <v>-4.8375145002002427</v>
      </c>
      <c r="P497" s="11">
        <v>-4.8375145002002427</v>
      </c>
      <c r="Q497" s="11">
        <v>-4.8375145002002427</v>
      </c>
      <c r="R497" s="8">
        <v>-57.486580080049492</v>
      </c>
      <c r="S497" s="1" t="s">
        <v>4840</v>
      </c>
    </row>
    <row r="498" spans="1:19" ht="16.8">
      <c r="A498" s="12" t="s">
        <v>488</v>
      </c>
      <c r="B498" s="12" t="s">
        <v>1356</v>
      </c>
      <c r="C498" s="9"/>
      <c r="D498" s="9"/>
      <c r="E498" s="9"/>
      <c r="F498" s="11">
        <v>-1.7318685498430453</v>
      </c>
      <c r="G498" s="11">
        <v>-1.7318685498430453</v>
      </c>
      <c r="H498" s="11">
        <v>-1.7318685498430453</v>
      </c>
      <c r="I498" s="11">
        <v>-1.7318685498430453</v>
      </c>
      <c r="J498" s="11">
        <v>-1.7838246063383376</v>
      </c>
      <c r="K498" s="11">
        <v>-1.7838246063383376</v>
      </c>
      <c r="L498" s="11">
        <v>-1.7838246063383376</v>
      </c>
      <c r="M498" s="11">
        <v>-1.7838246063383376</v>
      </c>
      <c r="N498" s="11">
        <v>-1.7838246063383376</v>
      </c>
      <c r="O498" s="11">
        <v>-1.7838246063383376</v>
      </c>
      <c r="P498" s="11">
        <v>-1.7838246063383376</v>
      </c>
      <c r="Q498" s="11">
        <v>-1.7838246063383376</v>
      </c>
      <c r="R498" s="8">
        <v>-21.19807105007888</v>
      </c>
      <c r="S498" s="1" t="s">
        <v>4840</v>
      </c>
    </row>
    <row r="499" spans="1:19" ht="16.8">
      <c r="A499" s="12" t="s">
        <v>487</v>
      </c>
      <c r="B499" s="12" t="s">
        <v>1355</v>
      </c>
      <c r="C499" s="9"/>
      <c r="D499" s="9"/>
      <c r="E499" s="9"/>
      <c r="F499" s="11">
        <v>-6.2621546928158507</v>
      </c>
      <c r="G499" s="11">
        <v>-6.2621546928158507</v>
      </c>
      <c r="H499" s="11">
        <v>-6.2621546928158507</v>
      </c>
      <c r="I499" s="11">
        <v>-6.2621546928158507</v>
      </c>
      <c r="J499" s="11">
        <v>-6.4500193336003271</v>
      </c>
      <c r="K499" s="11">
        <v>-6.4500193336003271</v>
      </c>
      <c r="L499" s="11">
        <v>-6.4500193336003271</v>
      </c>
      <c r="M499" s="11">
        <v>-6.4500193336003271</v>
      </c>
      <c r="N499" s="11">
        <v>-6.4500193336003271</v>
      </c>
      <c r="O499" s="11">
        <v>-6.4500193336003271</v>
      </c>
      <c r="P499" s="11">
        <v>-6.4500193336003271</v>
      </c>
      <c r="Q499" s="11">
        <v>-6.4500193336003271</v>
      </c>
      <c r="R499" s="8">
        <v>-76.648773440065995</v>
      </c>
      <c r="S499" s="1" t="s">
        <v>4840</v>
      </c>
    </row>
    <row r="500" spans="1:19" ht="16.8">
      <c r="A500" s="12" t="s">
        <v>480</v>
      </c>
      <c r="B500" s="12" t="s">
        <v>1348</v>
      </c>
      <c r="C500" s="9"/>
      <c r="D500" s="9"/>
      <c r="E500" s="9"/>
      <c r="F500" s="11">
        <v>0</v>
      </c>
      <c r="G500" s="11">
        <v>0</v>
      </c>
      <c r="H500" s="11">
        <v>0</v>
      </c>
      <c r="I500" s="11">
        <v>0</v>
      </c>
      <c r="J500" s="11">
        <v>0</v>
      </c>
      <c r="K500" s="11">
        <v>0</v>
      </c>
      <c r="L500" s="11">
        <v>0</v>
      </c>
      <c r="M500" s="11">
        <v>0</v>
      </c>
      <c r="N500" s="11">
        <v>0</v>
      </c>
      <c r="O500" s="11">
        <v>0</v>
      </c>
      <c r="P500" s="11">
        <v>0</v>
      </c>
      <c r="Q500" s="11">
        <v>0</v>
      </c>
      <c r="R500" s="8">
        <v>0</v>
      </c>
      <c r="S500" s="1" t="s">
        <v>4840</v>
      </c>
    </row>
    <row r="501" spans="1:19" ht="16.8">
      <c r="A501" s="12" t="s">
        <v>450</v>
      </c>
      <c r="B501" s="12" t="s">
        <v>1318</v>
      </c>
      <c r="C501" s="9"/>
      <c r="D501" s="9"/>
      <c r="E501" s="9"/>
      <c r="F501" s="11">
        <v>-379.07839000000087</v>
      </c>
      <c r="G501" s="11">
        <v>-379.07839000000087</v>
      </c>
      <c r="H501" s="11">
        <v>-379.07839000000087</v>
      </c>
      <c r="I501" s="11">
        <v>-379.07839000000087</v>
      </c>
      <c r="J501" s="11">
        <v>-390.45074170000066</v>
      </c>
      <c r="K501" s="11">
        <v>-390.45074170000066</v>
      </c>
      <c r="L501" s="11">
        <v>-390.45074170000066</v>
      </c>
      <c r="M501" s="11">
        <v>-390.45074170000066</v>
      </c>
      <c r="N501" s="11">
        <v>-390.45074170000066</v>
      </c>
      <c r="O501" s="11">
        <v>-390.45074170000066</v>
      </c>
      <c r="P501" s="11">
        <v>-390.45074170000066</v>
      </c>
      <c r="Q501" s="11">
        <v>-390.45074170000066</v>
      </c>
      <c r="R501" s="8">
        <v>-4639.9194936000076</v>
      </c>
      <c r="S501" s="1" t="s">
        <v>4840</v>
      </c>
    </row>
    <row r="502" spans="1:19" ht="16.8">
      <c r="A502" s="12" t="s">
        <v>456</v>
      </c>
      <c r="B502" s="12" t="s">
        <v>1324</v>
      </c>
      <c r="C502" s="9"/>
      <c r="D502" s="9"/>
      <c r="E502" s="9"/>
      <c r="F502" s="11">
        <v>-1.6195915000000003</v>
      </c>
      <c r="G502" s="11">
        <v>-1.6195915000000003</v>
      </c>
      <c r="H502" s="11">
        <v>-1.6195915000000003</v>
      </c>
      <c r="I502" s="11">
        <v>-1.6195915000000003</v>
      </c>
      <c r="J502" s="11">
        <v>-1.6681792450000004</v>
      </c>
      <c r="K502" s="11">
        <v>-1.6681792450000004</v>
      </c>
      <c r="L502" s="11">
        <v>-1.6681792450000004</v>
      </c>
      <c r="M502" s="11">
        <v>-1.6681792450000004</v>
      </c>
      <c r="N502" s="11">
        <v>-1.6681792450000004</v>
      </c>
      <c r="O502" s="11">
        <v>-1.6681792450000004</v>
      </c>
      <c r="P502" s="11">
        <v>-1.6681792450000004</v>
      </c>
      <c r="Q502" s="11">
        <v>-1.6681792450000004</v>
      </c>
      <c r="R502" s="8">
        <v>-19.823799960000009</v>
      </c>
      <c r="S502" s="1" t="s">
        <v>4840</v>
      </c>
    </row>
    <row r="503" spans="1:19" ht="16.8">
      <c r="A503" s="12" t="s">
        <v>459</v>
      </c>
      <c r="B503" s="12" t="s">
        <v>1327</v>
      </c>
      <c r="C503" s="9"/>
      <c r="D503" s="9"/>
      <c r="E503" s="9"/>
      <c r="F503" s="11">
        <v>-6.026967890909102</v>
      </c>
      <c r="G503" s="11">
        <v>-6.026967890909102</v>
      </c>
      <c r="H503" s="11">
        <v>-6.026967890909102</v>
      </c>
      <c r="I503" s="11">
        <v>-6.026967890909102</v>
      </c>
      <c r="J503" s="11">
        <v>-6.2077769276363624</v>
      </c>
      <c r="K503" s="11">
        <v>-6.2077769276363624</v>
      </c>
      <c r="L503" s="11">
        <v>-6.2077769276363624</v>
      </c>
      <c r="M503" s="11">
        <v>-6.2077769276363624</v>
      </c>
      <c r="N503" s="11">
        <v>-6.2077769276363624</v>
      </c>
      <c r="O503" s="11">
        <v>-6.2077769276363624</v>
      </c>
      <c r="P503" s="11">
        <v>-6.2077769276363624</v>
      </c>
      <c r="Q503" s="11">
        <v>-6.2077769276363624</v>
      </c>
      <c r="R503" s="8">
        <v>-73.7700869847273</v>
      </c>
      <c r="S503" s="1" t="s">
        <v>4840</v>
      </c>
    </row>
    <row r="504" spans="1:19" ht="16.8">
      <c r="A504" s="12" t="s">
        <v>454</v>
      </c>
      <c r="B504" s="12" t="s">
        <v>1322</v>
      </c>
      <c r="C504" s="9"/>
      <c r="D504" s="9"/>
      <c r="E504" s="9"/>
      <c r="F504" s="11">
        <v>-1.1484004727272719</v>
      </c>
      <c r="G504" s="11">
        <v>-1.1484004727272719</v>
      </c>
      <c r="H504" s="11">
        <v>-1.1484004727272719</v>
      </c>
      <c r="I504" s="11">
        <v>-1.1484004727272719</v>
      </c>
      <c r="J504" s="11">
        <v>-1.1828524869090897</v>
      </c>
      <c r="K504" s="11">
        <v>-1.1828524869090897</v>
      </c>
      <c r="L504" s="11">
        <v>-1.1828524869090897</v>
      </c>
      <c r="M504" s="11">
        <v>-1.1828524869090897</v>
      </c>
      <c r="N504" s="11">
        <v>-1.1828524869090897</v>
      </c>
      <c r="O504" s="11">
        <v>-1.1828524869090897</v>
      </c>
      <c r="P504" s="11">
        <v>-1.1828524869090897</v>
      </c>
      <c r="Q504" s="11">
        <v>-1.1828524869090897</v>
      </c>
      <c r="R504" s="8">
        <v>-14.056421786181804</v>
      </c>
      <c r="S504" s="1" t="s">
        <v>4840</v>
      </c>
    </row>
    <row r="505" spans="1:19" ht="16.8">
      <c r="A505" s="12" t="s">
        <v>462</v>
      </c>
      <c r="B505" s="12" t="s">
        <v>1330</v>
      </c>
      <c r="C505" s="9"/>
      <c r="D505" s="9"/>
      <c r="E505" s="9"/>
      <c r="F505" s="11">
        <v>0</v>
      </c>
      <c r="G505" s="11">
        <v>0</v>
      </c>
      <c r="H505" s="11">
        <v>0</v>
      </c>
      <c r="I505" s="11">
        <v>0</v>
      </c>
      <c r="J505" s="11">
        <v>0</v>
      </c>
      <c r="K505" s="11">
        <v>0</v>
      </c>
      <c r="L505" s="11">
        <v>0</v>
      </c>
      <c r="M505" s="11">
        <v>0</v>
      </c>
      <c r="N505" s="11">
        <v>0</v>
      </c>
      <c r="O505" s="11">
        <v>0</v>
      </c>
      <c r="P505" s="11">
        <v>0</v>
      </c>
      <c r="Q505" s="11">
        <v>0</v>
      </c>
      <c r="R505" s="8">
        <v>0</v>
      </c>
      <c r="S505" s="1" t="s">
        <v>4840</v>
      </c>
    </row>
    <row r="506" spans="1:19" ht="16.8">
      <c r="A506" s="12" t="s">
        <v>458</v>
      </c>
      <c r="B506" s="12" t="s">
        <v>1326</v>
      </c>
      <c r="C506" s="9"/>
      <c r="D506" s="9"/>
      <c r="E506" s="9"/>
      <c r="F506" s="11">
        <v>-0.71393099999999987</v>
      </c>
      <c r="G506" s="11">
        <v>-0.71393099999999987</v>
      </c>
      <c r="H506" s="11">
        <v>-0.71393099999999987</v>
      </c>
      <c r="I506" s="11">
        <v>-0.71393099999999987</v>
      </c>
      <c r="J506" s="11">
        <v>-0.7353489299999999</v>
      </c>
      <c r="K506" s="11">
        <v>-0.7353489299999999</v>
      </c>
      <c r="L506" s="11">
        <v>-0.7353489299999999</v>
      </c>
      <c r="M506" s="11">
        <v>-0.7353489299999999</v>
      </c>
      <c r="N506" s="11">
        <v>-0.7353489299999999</v>
      </c>
      <c r="O506" s="11">
        <v>-0.7353489299999999</v>
      </c>
      <c r="P506" s="11">
        <v>-0.7353489299999999</v>
      </c>
      <c r="Q506" s="11">
        <v>-0.7353489299999999</v>
      </c>
      <c r="R506" s="8">
        <v>-8.7385154399999987</v>
      </c>
      <c r="S506" s="1" t="s">
        <v>4840</v>
      </c>
    </row>
    <row r="507" spans="1:19" ht="16.8">
      <c r="A507" s="12" t="s">
        <v>466</v>
      </c>
      <c r="B507" s="12" t="s">
        <v>1334</v>
      </c>
      <c r="C507" s="9"/>
      <c r="D507" s="9"/>
      <c r="E507" s="9"/>
      <c r="F507" s="11">
        <v>-1.86456</v>
      </c>
      <c r="G507" s="11">
        <v>-1.86456</v>
      </c>
      <c r="H507" s="11">
        <v>-1.86456</v>
      </c>
      <c r="I507" s="11">
        <v>-1.86456</v>
      </c>
      <c r="J507" s="11">
        <v>-1.9204968</v>
      </c>
      <c r="K507" s="11">
        <v>-1.9204968</v>
      </c>
      <c r="L507" s="11">
        <v>-1.9204968</v>
      </c>
      <c r="M507" s="11">
        <v>-1.9204968</v>
      </c>
      <c r="N507" s="11">
        <v>-1.9204968</v>
      </c>
      <c r="O507" s="11">
        <v>-1.9204968</v>
      </c>
      <c r="P507" s="11">
        <v>-1.9204968</v>
      </c>
      <c r="Q507" s="11">
        <v>-1.9204968</v>
      </c>
      <c r="R507" s="8">
        <v>-22.822214399999996</v>
      </c>
      <c r="S507" s="1" t="s">
        <v>4840</v>
      </c>
    </row>
    <row r="508" spans="1:19" ht="16.8">
      <c r="A508" s="12" t="s">
        <v>494</v>
      </c>
      <c r="B508" s="12" t="s">
        <v>1362</v>
      </c>
      <c r="C508" s="9"/>
      <c r="D508" s="9"/>
      <c r="E508" s="9"/>
      <c r="F508" s="11">
        <v>-30.536752069090927</v>
      </c>
      <c r="G508" s="11">
        <v>-30.536752069090927</v>
      </c>
      <c r="H508" s="11">
        <v>-30.536752069090927</v>
      </c>
      <c r="I508" s="11">
        <v>-30.536752069090927</v>
      </c>
      <c r="J508" s="11">
        <v>-31.452854631163611</v>
      </c>
      <c r="K508" s="11">
        <v>-31.452854631163611</v>
      </c>
      <c r="L508" s="11">
        <v>-31.452854631163611</v>
      </c>
      <c r="M508" s="11">
        <v>-31.452854631163611</v>
      </c>
      <c r="N508" s="11">
        <v>-31.452854631163611</v>
      </c>
      <c r="O508" s="11">
        <v>-31.452854631163611</v>
      </c>
      <c r="P508" s="11">
        <v>-31.452854631163611</v>
      </c>
      <c r="Q508" s="11">
        <v>-31.452854631163611</v>
      </c>
      <c r="R508" s="8">
        <v>-373.76984532567263</v>
      </c>
      <c r="S508" s="1" t="s">
        <v>4840</v>
      </c>
    </row>
    <row r="509" spans="1:19" ht="16.8">
      <c r="A509" s="12" t="s">
        <v>490</v>
      </c>
      <c r="B509" s="12" t="s">
        <v>1358</v>
      </c>
      <c r="C509" s="9"/>
      <c r="D509" s="9"/>
      <c r="E509" s="9"/>
      <c r="F509" s="11">
        <v>-100.53017494281822</v>
      </c>
      <c r="G509" s="11">
        <v>-100.53017494281822</v>
      </c>
      <c r="H509" s="11">
        <v>-100.53017494281822</v>
      </c>
      <c r="I509" s="11">
        <v>-100.53017494281822</v>
      </c>
      <c r="J509" s="11">
        <v>-103.54608019110243</v>
      </c>
      <c r="K509" s="11">
        <v>-103.54608019110243</v>
      </c>
      <c r="L509" s="11">
        <v>-103.54608019110243</v>
      </c>
      <c r="M509" s="11">
        <v>-103.54608019110243</v>
      </c>
      <c r="N509" s="11">
        <v>-103.54608019110243</v>
      </c>
      <c r="O509" s="11">
        <v>-103.54608019110243</v>
      </c>
      <c r="P509" s="11">
        <v>-103.54608019110243</v>
      </c>
      <c r="Q509" s="11">
        <v>-103.54608019110243</v>
      </c>
      <c r="R509" s="8">
        <v>-1230.4893413000923</v>
      </c>
      <c r="S509" s="1" t="s">
        <v>4840</v>
      </c>
    </row>
    <row r="510" spans="1:19" ht="16.8">
      <c r="A510" s="12" t="s">
        <v>499</v>
      </c>
      <c r="B510" s="12" t="s">
        <v>1367</v>
      </c>
      <c r="C510" s="9"/>
      <c r="D510" s="9"/>
      <c r="E510" s="9"/>
      <c r="F510" s="11">
        <v>-1.5163135600000031</v>
      </c>
      <c r="G510" s="11">
        <v>-1.5163135600000031</v>
      </c>
      <c r="H510" s="11">
        <v>-1.5163135600000031</v>
      </c>
      <c r="I510" s="11">
        <v>-1.5163135600000031</v>
      </c>
      <c r="J510" s="11">
        <v>-1.5618029668000017</v>
      </c>
      <c r="K510" s="11">
        <v>-1.5618029668000017</v>
      </c>
      <c r="L510" s="11">
        <v>-1.5618029668000017</v>
      </c>
      <c r="M510" s="11">
        <v>-1.5618029668000017</v>
      </c>
      <c r="N510" s="11">
        <v>-1.5618029668000017</v>
      </c>
      <c r="O510" s="11">
        <v>-1.5618029668000017</v>
      </c>
      <c r="P510" s="11">
        <v>-1.5618029668000017</v>
      </c>
      <c r="Q510" s="11">
        <v>-1.5618029668000017</v>
      </c>
      <c r="R510" s="8">
        <v>-18.559677974400028</v>
      </c>
      <c r="S510" s="1" t="s">
        <v>4840</v>
      </c>
    </row>
    <row r="511" spans="1:19" ht="16.8">
      <c r="A511" s="12" t="s">
        <v>482</v>
      </c>
      <c r="B511" s="12" t="s">
        <v>1350</v>
      </c>
      <c r="C511" s="9"/>
      <c r="D511" s="9"/>
      <c r="E511" s="9"/>
      <c r="F511" s="11">
        <v>-32.470986738636356</v>
      </c>
      <c r="G511" s="11">
        <v>-32.470986738636356</v>
      </c>
      <c r="H511" s="11">
        <v>-32.470986738636356</v>
      </c>
      <c r="I511" s="11">
        <v>-32.470986738636356</v>
      </c>
      <c r="J511" s="11">
        <v>-33.445116340795529</v>
      </c>
      <c r="K511" s="11">
        <v>-33.445116340795529</v>
      </c>
      <c r="L511" s="11">
        <v>-33.445116340795529</v>
      </c>
      <c r="M511" s="11">
        <v>-33.445116340795529</v>
      </c>
      <c r="N511" s="11">
        <v>-33.445116340795529</v>
      </c>
      <c r="O511" s="11">
        <v>-33.445116340795529</v>
      </c>
      <c r="P511" s="11">
        <v>-33.445116340795529</v>
      </c>
      <c r="Q511" s="11">
        <v>-33.445116340795529</v>
      </c>
      <c r="R511" s="8">
        <v>-397.44487768090971</v>
      </c>
      <c r="S511" s="1" t="s">
        <v>4840</v>
      </c>
    </row>
    <row r="512" spans="1:19" ht="16.8">
      <c r="A512" s="12" t="s">
        <v>486</v>
      </c>
      <c r="B512" s="12" t="s">
        <v>1354</v>
      </c>
      <c r="C512" s="9"/>
      <c r="D512" s="9"/>
      <c r="E512" s="9"/>
      <c r="F512" s="11">
        <v>-43.361315651515085</v>
      </c>
      <c r="G512" s="11">
        <v>-43.361315651515085</v>
      </c>
      <c r="H512" s="11">
        <v>-43.361315651515085</v>
      </c>
      <c r="I512" s="11">
        <v>-43.361315651515085</v>
      </c>
      <c r="J512" s="11">
        <v>-44.662155121060607</v>
      </c>
      <c r="K512" s="11">
        <v>-44.662155121060607</v>
      </c>
      <c r="L512" s="11">
        <v>-44.662155121060607</v>
      </c>
      <c r="M512" s="11">
        <v>-44.662155121060607</v>
      </c>
      <c r="N512" s="11">
        <v>-44.662155121060607</v>
      </c>
      <c r="O512" s="11">
        <v>-44.662155121060607</v>
      </c>
      <c r="P512" s="11">
        <v>-44.662155121060607</v>
      </c>
      <c r="Q512" s="11">
        <v>-44.662155121060607</v>
      </c>
      <c r="R512" s="8">
        <v>-530.74250357454525</v>
      </c>
      <c r="S512" s="1" t="s">
        <v>4840</v>
      </c>
    </row>
    <row r="513" spans="1:19" ht="16.8">
      <c r="A513" s="12" t="s">
        <v>484</v>
      </c>
      <c r="B513" s="12" t="s">
        <v>1352</v>
      </c>
      <c r="C513" s="9"/>
      <c r="D513" s="9"/>
      <c r="E513" s="9"/>
      <c r="F513" s="11">
        <v>-2.5784245390909102</v>
      </c>
      <c r="G513" s="11">
        <v>-2.5784245390909102</v>
      </c>
      <c r="H513" s="11">
        <v>-2.5784245390909102</v>
      </c>
      <c r="I513" s="11">
        <v>-2.5784245390909102</v>
      </c>
      <c r="J513" s="11">
        <v>-2.6557772752636364</v>
      </c>
      <c r="K513" s="11">
        <v>-2.6557772752636364</v>
      </c>
      <c r="L513" s="11">
        <v>-2.6557772752636364</v>
      </c>
      <c r="M513" s="11">
        <v>-2.6557772752636364</v>
      </c>
      <c r="N513" s="11">
        <v>-2.6557772752636364</v>
      </c>
      <c r="O513" s="11">
        <v>-2.6557772752636364</v>
      </c>
      <c r="P513" s="11">
        <v>-2.6557772752636364</v>
      </c>
      <c r="Q513" s="11">
        <v>-2.6557772752636364</v>
      </c>
      <c r="R513" s="8">
        <v>-31.559916358472741</v>
      </c>
      <c r="S513" s="1" t="s">
        <v>4840</v>
      </c>
    </row>
    <row r="514" spans="1:19" ht="16.8">
      <c r="A514" s="12" t="s">
        <v>483</v>
      </c>
      <c r="B514" s="12" t="s">
        <v>1351</v>
      </c>
      <c r="C514" s="9"/>
      <c r="D514" s="9"/>
      <c r="E514" s="9"/>
      <c r="F514" s="11">
        <v>-9.2542312205113486</v>
      </c>
      <c r="G514" s="11">
        <v>-9.2542312205113486</v>
      </c>
      <c r="H514" s="11">
        <v>-9.2542312205113486</v>
      </c>
      <c r="I514" s="11">
        <v>-9.2542312205113486</v>
      </c>
      <c r="J514" s="11">
        <v>-9.5318581571267025</v>
      </c>
      <c r="K514" s="11">
        <v>-9.5318581571267025</v>
      </c>
      <c r="L514" s="11">
        <v>-9.5318581571267025</v>
      </c>
      <c r="M514" s="11">
        <v>-9.5318581571267025</v>
      </c>
      <c r="N514" s="11">
        <v>-9.5318581571267025</v>
      </c>
      <c r="O514" s="11">
        <v>-9.5318581571267025</v>
      </c>
      <c r="P514" s="11">
        <v>-9.5318581571267025</v>
      </c>
      <c r="Q514" s="11">
        <v>-9.5318581571267025</v>
      </c>
      <c r="R514" s="8">
        <v>-113.27179013905904</v>
      </c>
      <c r="S514" s="1" t="s">
        <v>4840</v>
      </c>
    </row>
    <row r="515" spans="1:19" ht="16.8">
      <c r="A515" s="12" t="s">
        <v>488</v>
      </c>
      <c r="B515" s="12" t="s">
        <v>1356</v>
      </c>
      <c r="C515" s="9"/>
      <c r="D515" s="9"/>
      <c r="E515" s="9"/>
      <c r="F515" s="11">
        <v>-3.4378993854545405</v>
      </c>
      <c r="G515" s="11">
        <v>-3.4378993854545405</v>
      </c>
      <c r="H515" s="11">
        <v>-3.4378993854545405</v>
      </c>
      <c r="I515" s="11">
        <v>-3.4378993854545405</v>
      </c>
      <c r="J515" s="11">
        <v>-3.5410363670181821</v>
      </c>
      <c r="K515" s="11">
        <v>-3.5410363670181821</v>
      </c>
      <c r="L515" s="11">
        <v>-3.5410363670181821</v>
      </c>
      <c r="M515" s="11">
        <v>-3.5410363670181821</v>
      </c>
      <c r="N515" s="11">
        <v>-3.5410363670181821</v>
      </c>
      <c r="O515" s="11">
        <v>-3.5410363670181821</v>
      </c>
      <c r="P515" s="11">
        <v>-3.5410363670181821</v>
      </c>
      <c r="Q515" s="11">
        <v>-3.5410363670181821</v>
      </c>
      <c r="R515" s="8">
        <v>-42.079888477963614</v>
      </c>
      <c r="S515" s="1" t="s">
        <v>4840</v>
      </c>
    </row>
    <row r="516" spans="1:19" ht="16.8">
      <c r="A516" s="12" t="s">
        <v>487</v>
      </c>
      <c r="B516" s="12" t="s">
        <v>1355</v>
      </c>
      <c r="C516" s="9"/>
      <c r="D516" s="9"/>
      <c r="E516" s="9"/>
      <c r="F516" s="11">
        <v>-12.33897496068183</v>
      </c>
      <c r="G516" s="11">
        <v>-12.33897496068183</v>
      </c>
      <c r="H516" s="11">
        <v>-12.33897496068183</v>
      </c>
      <c r="I516" s="11">
        <v>-12.33897496068183</v>
      </c>
      <c r="J516" s="11">
        <v>-12.709144209502242</v>
      </c>
      <c r="K516" s="11">
        <v>-12.709144209502242</v>
      </c>
      <c r="L516" s="11">
        <v>-12.709144209502242</v>
      </c>
      <c r="M516" s="11">
        <v>-12.709144209502242</v>
      </c>
      <c r="N516" s="11">
        <v>-12.709144209502242</v>
      </c>
      <c r="O516" s="11">
        <v>-12.709144209502242</v>
      </c>
      <c r="P516" s="11">
        <v>-12.709144209502242</v>
      </c>
      <c r="Q516" s="11">
        <v>-12.709144209502242</v>
      </c>
      <c r="R516" s="8">
        <v>-151.02905351874529</v>
      </c>
      <c r="S516" s="1" t="s">
        <v>4840</v>
      </c>
    </row>
    <row r="517" spans="1:19" ht="16.8">
      <c r="A517" s="12" t="s">
        <v>480</v>
      </c>
      <c r="B517" s="12" t="s">
        <v>1348</v>
      </c>
      <c r="C517" s="9"/>
      <c r="D517" s="9"/>
      <c r="E517" s="9"/>
      <c r="F517" s="11">
        <v>0</v>
      </c>
      <c r="G517" s="11">
        <v>0</v>
      </c>
      <c r="H517" s="11">
        <v>0</v>
      </c>
      <c r="I517" s="11">
        <v>0</v>
      </c>
      <c r="J517" s="11">
        <v>0</v>
      </c>
      <c r="K517" s="11">
        <v>0</v>
      </c>
      <c r="L517" s="11">
        <v>0</v>
      </c>
      <c r="M517" s="11">
        <v>0</v>
      </c>
      <c r="N517" s="11">
        <v>0</v>
      </c>
      <c r="O517" s="11">
        <v>0</v>
      </c>
      <c r="P517" s="11">
        <v>0</v>
      </c>
      <c r="Q517" s="11">
        <v>0</v>
      </c>
      <c r="R517" s="8">
        <v>0</v>
      </c>
      <c r="S517" s="1" t="s">
        <v>4840</v>
      </c>
    </row>
    <row r="518" spans="1:19" ht="16.8">
      <c r="A518" s="12" t="s">
        <v>450</v>
      </c>
      <c r="B518" s="12" t="s">
        <v>1318</v>
      </c>
      <c r="C518" s="9"/>
      <c r="D518" s="9"/>
      <c r="E518" s="9"/>
      <c r="F518" s="11">
        <v>-418.28016000000048</v>
      </c>
      <c r="G518" s="11">
        <v>-418.28016000000048</v>
      </c>
      <c r="H518" s="11">
        <v>-418.28016000000048</v>
      </c>
      <c r="I518" s="11">
        <v>-418.28016000000048</v>
      </c>
      <c r="J518" s="11">
        <v>-430.82856480000055</v>
      </c>
      <c r="K518" s="11">
        <v>-430.82856480000055</v>
      </c>
      <c r="L518" s="11">
        <v>-430.82856480000055</v>
      </c>
      <c r="M518" s="11">
        <v>-430.82856480000055</v>
      </c>
      <c r="N518" s="11">
        <v>-430.82856480000055</v>
      </c>
      <c r="O518" s="11">
        <v>-430.82856480000055</v>
      </c>
      <c r="P518" s="11">
        <v>-430.82856480000055</v>
      </c>
      <c r="Q518" s="11">
        <v>-430.82856480000055</v>
      </c>
      <c r="R518" s="8">
        <v>-5119.7491584000054</v>
      </c>
      <c r="S518" s="1" t="s">
        <v>4840</v>
      </c>
    </row>
    <row r="519" spans="1:19" ht="16.8">
      <c r="A519" s="12" t="s">
        <v>456</v>
      </c>
      <c r="B519" s="12" t="s">
        <v>1324</v>
      </c>
      <c r="C519" s="9"/>
      <c r="D519" s="9"/>
      <c r="E519" s="9"/>
      <c r="F519" s="11">
        <v>-0.84864050000000002</v>
      </c>
      <c r="G519" s="11">
        <v>-0.84864050000000002</v>
      </c>
      <c r="H519" s="11">
        <v>-0.84864050000000002</v>
      </c>
      <c r="I519" s="11">
        <v>-0.84864050000000002</v>
      </c>
      <c r="J519" s="11">
        <v>-0.87409971500000005</v>
      </c>
      <c r="K519" s="11">
        <v>-0.87409971500000005</v>
      </c>
      <c r="L519" s="11">
        <v>-0.87409971500000005</v>
      </c>
      <c r="M519" s="11">
        <v>-0.87409971500000005</v>
      </c>
      <c r="N519" s="11">
        <v>-0.87409971500000005</v>
      </c>
      <c r="O519" s="11">
        <v>-0.87409971500000005</v>
      </c>
      <c r="P519" s="11">
        <v>-0.87409971500000005</v>
      </c>
      <c r="Q519" s="11">
        <v>-0.87409971500000005</v>
      </c>
      <c r="R519" s="8">
        <v>-10.387359719999999</v>
      </c>
      <c r="S519" s="1" t="s">
        <v>4840</v>
      </c>
    </row>
    <row r="520" spans="1:19" ht="16.8">
      <c r="A520" s="12" t="s">
        <v>459</v>
      </c>
      <c r="B520" s="12" t="s">
        <v>1327</v>
      </c>
      <c r="C520" s="9"/>
      <c r="D520" s="9"/>
      <c r="E520" s="9"/>
      <c r="F520" s="11">
        <v>-6.1488697939394026</v>
      </c>
      <c r="G520" s="11">
        <v>-6.1488697939394026</v>
      </c>
      <c r="H520" s="11">
        <v>-6.1488697939394026</v>
      </c>
      <c r="I520" s="11">
        <v>-6.1488697939394026</v>
      </c>
      <c r="J520" s="11">
        <v>-6.3333358877575865</v>
      </c>
      <c r="K520" s="11">
        <v>-6.3333358877575865</v>
      </c>
      <c r="L520" s="11">
        <v>-6.3333358877575865</v>
      </c>
      <c r="M520" s="11">
        <v>-6.3333358877575865</v>
      </c>
      <c r="N520" s="11">
        <v>-6.3333358877575865</v>
      </c>
      <c r="O520" s="11">
        <v>-6.3333358877575865</v>
      </c>
      <c r="P520" s="11">
        <v>-6.3333358877575865</v>
      </c>
      <c r="Q520" s="11">
        <v>-6.3333358877575865</v>
      </c>
      <c r="R520" s="8">
        <v>-75.262166277818295</v>
      </c>
      <c r="S520" s="1" t="s">
        <v>4840</v>
      </c>
    </row>
    <row r="521" spans="1:19" ht="16.8">
      <c r="A521" s="12" t="s">
        <v>454</v>
      </c>
      <c r="B521" s="12" t="s">
        <v>1322</v>
      </c>
      <c r="C521" s="9"/>
      <c r="D521" s="9"/>
      <c r="E521" s="9"/>
      <c r="F521" s="11">
        <v>-1.0855403878787904</v>
      </c>
      <c r="G521" s="11">
        <v>-1.0855403878787904</v>
      </c>
      <c r="H521" s="11">
        <v>-1.0855403878787904</v>
      </c>
      <c r="I521" s="11">
        <v>-1.0855403878787904</v>
      </c>
      <c r="J521" s="11">
        <v>-1.1181065995151522</v>
      </c>
      <c r="K521" s="11">
        <v>-1.1181065995151522</v>
      </c>
      <c r="L521" s="11">
        <v>-1.1181065995151522</v>
      </c>
      <c r="M521" s="11">
        <v>-1.1181065995151522</v>
      </c>
      <c r="N521" s="11">
        <v>-1.1181065995151522</v>
      </c>
      <c r="O521" s="11">
        <v>-1.1181065995151522</v>
      </c>
      <c r="P521" s="11">
        <v>-1.1181065995151522</v>
      </c>
      <c r="Q521" s="11">
        <v>-1.1181065995151522</v>
      </c>
      <c r="R521" s="8">
        <v>-13.287014347636376</v>
      </c>
      <c r="S521" s="1" t="s">
        <v>4840</v>
      </c>
    </row>
    <row r="522" spans="1:19" ht="16.8">
      <c r="A522" s="12" t="s">
        <v>462</v>
      </c>
      <c r="B522" s="12" t="s">
        <v>1330</v>
      </c>
      <c r="C522" s="9"/>
      <c r="D522" s="9"/>
      <c r="E522" s="9"/>
      <c r="F522" s="11">
        <v>0</v>
      </c>
      <c r="G522" s="11">
        <v>0</v>
      </c>
      <c r="H522" s="11">
        <v>0</v>
      </c>
      <c r="I522" s="11">
        <v>0</v>
      </c>
      <c r="J522" s="11">
        <v>0</v>
      </c>
      <c r="K522" s="11">
        <v>0</v>
      </c>
      <c r="L522" s="11">
        <v>0</v>
      </c>
      <c r="M522" s="11">
        <v>0</v>
      </c>
      <c r="N522" s="11">
        <v>0</v>
      </c>
      <c r="O522" s="11">
        <v>0</v>
      </c>
      <c r="P522" s="11">
        <v>0</v>
      </c>
      <c r="Q522" s="11">
        <v>0</v>
      </c>
      <c r="R522" s="8">
        <v>0</v>
      </c>
      <c r="S522" s="1" t="s">
        <v>4840</v>
      </c>
    </row>
    <row r="523" spans="1:19" ht="16.8">
      <c r="A523" s="12" t="s">
        <v>458</v>
      </c>
      <c r="B523" s="12" t="s">
        <v>1326</v>
      </c>
      <c r="C523" s="9"/>
      <c r="D523" s="9"/>
      <c r="E523" s="9"/>
      <c r="F523" s="11">
        <v>-1.351485</v>
      </c>
      <c r="G523" s="11">
        <v>-1.351485</v>
      </c>
      <c r="H523" s="11">
        <v>-1.351485</v>
      </c>
      <c r="I523" s="11">
        <v>-1.351485</v>
      </c>
      <c r="J523" s="11">
        <v>-1.3920295499999999</v>
      </c>
      <c r="K523" s="11">
        <v>-1.3920295499999999</v>
      </c>
      <c r="L523" s="11">
        <v>-1.3920295499999999</v>
      </c>
      <c r="M523" s="11">
        <v>-1.3920295499999999</v>
      </c>
      <c r="N523" s="11">
        <v>-1.3920295499999999</v>
      </c>
      <c r="O523" s="11">
        <v>-1.3920295499999999</v>
      </c>
      <c r="P523" s="11">
        <v>-1.3920295499999999</v>
      </c>
      <c r="Q523" s="11">
        <v>-1.3920295499999999</v>
      </c>
      <c r="R523" s="8">
        <v>-16.542176399999999</v>
      </c>
      <c r="S523" s="1" t="s">
        <v>4840</v>
      </c>
    </row>
    <row r="524" spans="1:19" ht="16.8">
      <c r="A524" s="12" t="s">
        <v>466</v>
      </c>
      <c r="B524" s="12" t="s">
        <v>1334</v>
      </c>
      <c r="C524" s="9"/>
      <c r="D524" s="9"/>
      <c r="E524" s="9"/>
      <c r="F524" s="11">
        <v>-0.4</v>
      </c>
      <c r="G524" s="11">
        <v>-0.4</v>
      </c>
      <c r="H524" s="11">
        <v>-0.4</v>
      </c>
      <c r="I524" s="11">
        <v>-0.4</v>
      </c>
      <c r="J524" s="11">
        <v>-0.41199999999999998</v>
      </c>
      <c r="K524" s="11">
        <v>-0.41199999999999998</v>
      </c>
      <c r="L524" s="11">
        <v>-0.41199999999999998</v>
      </c>
      <c r="M524" s="11">
        <v>-0.41199999999999998</v>
      </c>
      <c r="N524" s="11">
        <v>-0.41199999999999998</v>
      </c>
      <c r="O524" s="11">
        <v>-0.41199999999999998</v>
      </c>
      <c r="P524" s="11">
        <v>-0.41199999999999998</v>
      </c>
      <c r="Q524" s="11">
        <v>-0.41199999999999998</v>
      </c>
      <c r="R524" s="8">
        <v>-4.8959999999999999</v>
      </c>
      <c r="S524" s="1" t="s">
        <v>4840</v>
      </c>
    </row>
    <row r="525" spans="1:19" ht="16.8">
      <c r="A525" s="12" t="s">
        <v>494</v>
      </c>
      <c r="B525" s="12" t="s">
        <v>1362</v>
      </c>
      <c r="C525" s="9"/>
      <c r="D525" s="9"/>
      <c r="E525" s="9"/>
      <c r="F525" s="11">
        <v>-33.508961326545368</v>
      </c>
      <c r="G525" s="11">
        <v>-33.508961326545368</v>
      </c>
      <c r="H525" s="11">
        <v>-33.508961326545368</v>
      </c>
      <c r="I525" s="11">
        <v>-33.508961326545368</v>
      </c>
      <c r="J525" s="11">
        <v>-34.514230166341783</v>
      </c>
      <c r="K525" s="11">
        <v>-34.514230166341783</v>
      </c>
      <c r="L525" s="11">
        <v>-34.514230166341783</v>
      </c>
      <c r="M525" s="11">
        <v>-34.514230166341783</v>
      </c>
      <c r="N525" s="11">
        <v>-34.514230166341783</v>
      </c>
      <c r="O525" s="11">
        <v>-34.514230166341783</v>
      </c>
      <c r="P525" s="11">
        <v>-34.514230166341783</v>
      </c>
      <c r="Q525" s="11">
        <v>-34.514230166341783</v>
      </c>
      <c r="R525" s="8">
        <v>-410.14968663691582</v>
      </c>
      <c r="S525" s="1" t="s">
        <v>4840</v>
      </c>
    </row>
    <row r="526" spans="1:19" ht="16.8">
      <c r="A526" s="12" t="s">
        <v>490</v>
      </c>
      <c r="B526" s="12" t="s">
        <v>1358</v>
      </c>
      <c r="C526" s="9"/>
      <c r="D526" s="9"/>
      <c r="E526" s="9"/>
      <c r="F526" s="11">
        <v>-110.24719148590907</v>
      </c>
      <c r="G526" s="11">
        <v>-110.24719148590907</v>
      </c>
      <c r="H526" s="11">
        <v>-110.24719148590907</v>
      </c>
      <c r="I526" s="11">
        <v>-110.24719148590907</v>
      </c>
      <c r="J526" s="11">
        <v>-113.5546072304867</v>
      </c>
      <c r="K526" s="11">
        <v>-113.5546072304867</v>
      </c>
      <c r="L526" s="11">
        <v>-113.5546072304867</v>
      </c>
      <c r="M526" s="11">
        <v>-113.5546072304867</v>
      </c>
      <c r="N526" s="11">
        <v>-113.5546072304867</v>
      </c>
      <c r="O526" s="11">
        <v>-113.5546072304867</v>
      </c>
      <c r="P526" s="11">
        <v>-113.5546072304867</v>
      </c>
      <c r="Q526" s="11">
        <v>-113.5546072304867</v>
      </c>
      <c r="R526" s="8">
        <v>-1349.4256237875297</v>
      </c>
      <c r="S526" s="1" t="s">
        <v>4840</v>
      </c>
    </row>
    <row r="527" spans="1:19" ht="16.8">
      <c r="A527" s="12" t="s">
        <v>499</v>
      </c>
      <c r="B527" s="12" t="s">
        <v>1367</v>
      </c>
      <c r="C527" s="9"/>
      <c r="D527" s="9"/>
      <c r="E527" s="9"/>
      <c r="F527" s="11">
        <v>-1.6731206399999963</v>
      </c>
      <c r="G527" s="11">
        <v>-1.6731206399999963</v>
      </c>
      <c r="H527" s="11">
        <v>-1.6731206399999963</v>
      </c>
      <c r="I527" s="11">
        <v>-1.6731206399999963</v>
      </c>
      <c r="J527" s="11">
        <v>-1.723314259200007</v>
      </c>
      <c r="K527" s="11">
        <v>-1.723314259200007</v>
      </c>
      <c r="L527" s="11">
        <v>-1.723314259200007</v>
      </c>
      <c r="M527" s="11">
        <v>-1.723314259200007</v>
      </c>
      <c r="N527" s="11">
        <v>-1.723314259200007</v>
      </c>
      <c r="O527" s="11">
        <v>-1.723314259200007</v>
      </c>
      <c r="P527" s="11">
        <v>-1.723314259200007</v>
      </c>
      <c r="Q527" s="11">
        <v>-1.723314259200007</v>
      </c>
      <c r="R527" s="8">
        <v>-20.47899663360004</v>
      </c>
      <c r="S527" s="1" t="s">
        <v>4840</v>
      </c>
    </row>
    <row r="528" spans="1:19" ht="16.8">
      <c r="A528" s="12" t="s">
        <v>482</v>
      </c>
      <c r="B528" s="12" t="s">
        <v>1350</v>
      </c>
      <c r="C528" s="9"/>
      <c r="D528" s="9"/>
      <c r="E528" s="9"/>
      <c r="F528" s="11">
        <v>-35.609557973484989</v>
      </c>
      <c r="G528" s="11">
        <v>-35.609557973484989</v>
      </c>
      <c r="H528" s="11">
        <v>-35.609557973484989</v>
      </c>
      <c r="I528" s="11">
        <v>-35.609557973484989</v>
      </c>
      <c r="J528" s="11">
        <v>-36.677844712689392</v>
      </c>
      <c r="K528" s="11">
        <v>-36.677844712689392</v>
      </c>
      <c r="L528" s="11">
        <v>-36.677844712689392</v>
      </c>
      <c r="M528" s="11">
        <v>-36.677844712689392</v>
      </c>
      <c r="N528" s="11">
        <v>-36.677844712689392</v>
      </c>
      <c r="O528" s="11">
        <v>-36.677844712689392</v>
      </c>
      <c r="P528" s="11">
        <v>-36.677844712689392</v>
      </c>
      <c r="Q528" s="11">
        <v>-36.677844712689392</v>
      </c>
      <c r="R528" s="8">
        <v>-435.86098959545518</v>
      </c>
      <c r="S528" s="1" t="s">
        <v>4840</v>
      </c>
    </row>
    <row r="529" spans="1:19" ht="16.8">
      <c r="A529" s="12" t="s">
        <v>486</v>
      </c>
      <c r="B529" s="12" t="s">
        <v>1354</v>
      </c>
      <c r="C529" s="9"/>
      <c r="D529" s="9"/>
      <c r="E529" s="9"/>
      <c r="F529" s="11">
        <v>-47.546077297979977</v>
      </c>
      <c r="G529" s="11">
        <v>-47.546077297979977</v>
      </c>
      <c r="H529" s="11">
        <v>-47.546077297979977</v>
      </c>
      <c r="I529" s="11">
        <v>-47.546077297979977</v>
      </c>
      <c r="J529" s="11">
        <v>-48.972459616918975</v>
      </c>
      <c r="K529" s="11">
        <v>-48.972459616918975</v>
      </c>
      <c r="L529" s="11">
        <v>-48.972459616918975</v>
      </c>
      <c r="M529" s="11">
        <v>-48.972459616918975</v>
      </c>
      <c r="N529" s="11">
        <v>-48.972459616918975</v>
      </c>
      <c r="O529" s="11">
        <v>-48.972459616918975</v>
      </c>
      <c r="P529" s="11">
        <v>-48.972459616918975</v>
      </c>
      <c r="Q529" s="11">
        <v>-48.972459616918975</v>
      </c>
      <c r="R529" s="8">
        <v>-581.96398612727171</v>
      </c>
      <c r="S529" s="1" t="s">
        <v>4840</v>
      </c>
    </row>
    <row r="530" spans="1:19" ht="16.8">
      <c r="A530" s="12" t="s">
        <v>484</v>
      </c>
      <c r="B530" s="12" t="s">
        <v>1352</v>
      </c>
      <c r="C530" s="9"/>
      <c r="D530" s="9"/>
      <c r="E530" s="9"/>
      <c r="F530" s="11">
        <v>-2.8166739878787821</v>
      </c>
      <c r="G530" s="11">
        <v>-2.8166739878787821</v>
      </c>
      <c r="H530" s="11">
        <v>-2.8166739878787821</v>
      </c>
      <c r="I530" s="11">
        <v>-2.8166739878787821</v>
      </c>
      <c r="J530" s="11">
        <v>-2.9011742075151497</v>
      </c>
      <c r="K530" s="11">
        <v>-2.9011742075151497</v>
      </c>
      <c r="L530" s="11">
        <v>-2.9011742075151497</v>
      </c>
      <c r="M530" s="11">
        <v>-2.9011742075151497</v>
      </c>
      <c r="N530" s="11">
        <v>-2.9011742075151497</v>
      </c>
      <c r="O530" s="11">
        <v>-2.9011742075151497</v>
      </c>
      <c r="P530" s="11">
        <v>-2.9011742075151497</v>
      </c>
      <c r="Q530" s="11">
        <v>-2.9011742075151497</v>
      </c>
      <c r="R530" s="8">
        <v>-34.476089611636333</v>
      </c>
      <c r="S530" s="1" t="s">
        <v>4840</v>
      </c>
    </row>
    <row r="531" spans="1:19" ht="16.8">
      <c r="A531" s="12" t="s">
        <v>483</v>
      </c>
      <c r="B531" s="12" t="s">
        <v>1351</v>
      </c>
      <c r="C531" s="9"/>
      <c r="D531" s="9"/>
      <c r="E531" s="9"/>
      <c r="F531" s="11">
        <v>-10.148724022443179</v>
      </c>
      <c r="G531" s="11">
        <v>-10.148724022443179</v>
      </c>
      <c r="H531" s="11">
        <v>-10.148724022443179</v>
      </c>
      <c r="I531" s="11">
        <v>-10.148724022443179</v>
      </c>
      <c r="J531" s="11">
        <v>-10.453185743116446</v>
      </c>
      <c r="K531" s="11">
        <v>-10.453185743116446</v>
      </c>
      <c r="L531" s="11">
        <v>-10.453185743116446</v>
      </c>
      <c r="M531" s="11">
        <v>-10.453185743116446</v>
      </c>
      <c r="N531" s="11">
        <v>-10.453185743116446</v>
      </c>
      <c r="O531" s="11">
        <v>-10.453185743116446</v>
      </c>
      <c r="P531" s="11">
        <v>-10.453185743116446</v>
      </c>
      <c r="Q531" s="11">
        <v>-10.453185743116446</v>
      </c>
      <c r="R531" s="8">
        <v>-124.22038203470431</v>
      </c>
      <c r="S531" s="1" t="s">
        <v>4840</v>
      </c>
    </row>
    <row r="532" spans="1:19" ht="16.8">
      <c r="A532" s="12" t="s">
        <v>488</v>
      </c>
      <c r="B532" s="12" t="s">
        <v>1356</v>
      </c>
      <c r="C532" s="9"/>
      <c r="D532" s="9"/>
      <c r="E532" s="9"/>
      <c r="F532" s="11">
        <v>-3.7555653171717243</v>
      </c>
      <c r="G532" s="11">
        <v>-3.7555653171717243</v>
      </c>
      <c r="H532" s="11">
        <v>-3.7555653171717243</v>
      </c>
      <c r="I532" s="11">
        <v>-3.7555653171717243</v>
      </c>
      <c r="J532" s="11">
        <v>-3.8682322766868622</v>
      </c>
      <c r="K532" s="11">
        <v>-3.8682322766868622</v>
      </c>
      <c r="L532" s="11">
        <v>-3.8682322766868622</v>
      </c>
      <c r="M532" s="11">
        <v>-3.8682322766868622</v>
      </c>
      <c r="N532" s="11">
        <v>-3.8682322766868622</v>
      </c>
      <c r="O532" s="11">
        <v>-3.8682322766868622</v>
      </c>
      <c r="P532" s="11">
        <v>-3.8682322766868622</v>
      </c>
      <c r="Q532" s="11">
        <v>-3.8682322766868622</v>
      </c>
      <c r="R532" s="8">
        <v>-45.968119482181784</v>
      </c>
      <c r="S532" s="1" t="s">
        <v>4840</v>
      </c>
    </row>
    <row r="533" spans="1:19" ht="16.8">
      <c r="A533" s="12" t="s">
        <v>487</v>
      </c>
      <c r="B533" s="12" t="s">
        <v>1355</v>
      </c>
      <c r="C533" s="9"/>
      <c r="D533" s="9"/>
      <c r="E533" s="9"/>
      <c r="F533" s="11">
        <v>-13.531632029924252</v>
      </c>
      <c r="G533" s="11">
        <v>-13.531632029924252</v>
      </c>
      <c r="H533" s="11">
        <v>-13.531632029924252</v>
      </c>
      <c r="I533" s="11">
        <v>-13.531632029924252</v>
      </c>
      <c r="J533" s="11">
        <v>-13.937580990821994</v>
      </c>
      <c r="K533" s="11">
        <v>-13.937580990821994</v>
      </c>
      <c r="L533" s="11">
        <v>-13.937580990821994</v>
      </c>
      <c r="M533" s="11">
        <v>-13.937580990821994</v>
      </c>
      <c r="N533" s="11">
        <v>-13.937580990821994</v>
      </c>
      <c r="O533" s="11">
        <v>-13.937580990821994</v>
      </c>
      <c r="P533" s="11">
        <v>-13.937580990821994</v>
      </c>
      <c r="Q533" s="11">
        <v>-13.937580990821994</v>
      </c>
      <c r="R533" s="8">
        <v>-165.62717604627298</v>
      </c>
      <c r="S533" s="1" t="s">
        <v>4840</v>
      </c>
    </row>
    <row r="534" spans="1:19" ht="16.8">
      <c r="A534" s="12" t="s">
        <v>480</v>
      </c>
      <c r="B534" s="12" t="s">
        <v>1348</v>
      </c>
      <c r="C534" s="9"/>
      <c r="D534" s="9"/>
      <c r="E534" s="9"/>
      <c r="F534" s="11">
        <v>0</v>
      </c>
      <c r="G534" s="11">
        <v>0</v>
      </c>
      <c r="H534" s="11">
        <v>0</v>
      </c>
      <c r="I534" s="11">
        <v>0</v>
      </c>
      <c r="J534" s="11">
        <v>0</v>
      </c>
      <c r="K534" s="11">
        <v>0</v>
      </c>
      <c r="L534" s="11">
        <v>0</v>
      </c>
      <c r="M534" s="11">
        <v>0</v>
      </c>
      <c r="N534" s="11">
        <v>0</v>
      </c>
      <c r="O534" s="11">
        <v>0</v>
      </c>
      <c r="P534" s="11">
        <v>0</v>
      </c>
      <c r="Q534" s="11">
        <v>0</v>
      </c>
      <c r="R534" s="8">
        <v>0</v>
      </c>
      <c r="S534" s="1" t="s">
        <v>4840</v>
      </c>
    </row>
    <row r="535" spans="1:19" ht="16.8">
      <c r="A535" s="12" t="s">
        <v>450</v>
      </c>
      <c r="B535" s="12" t="s">
        <v>1318</v>
      </c>
      <c r="C535" s="9"/>
      <c r="D535" s="9"/>
      <c r="E535" s="9"/>
      <c r="F535" s="11">
        <v>-294.12667999999962</v>
      </c>
      <c r="G535" s="11">
        <v>-294.12667999999962</v>
      </c>
      <c r="H535" s="11">
        <v>-294.12667999999962</v>
      </c>
      <c r="I535" s="11">
        <v>-294.12667999999962</v>
      </c>
      <c r="J535" s="11">
        <v>-302.95048039999966</v>
      </c>
      <c r="K535" s="11">
        <v>-302.95048039999966</v>
      </c>
      <c r="L535" s="11">
        <v>-302.95048039999966</v>
      </c>
      <c r="M535" s="11">
        <v>-302.95048039999966</v>
      </c>
      <c r="N535" s="11">
        <v>-302.95048039999966</v>
      </c>
      <c r="O535" s="11">
        <v>-302.95048039999966</v>
      </c>
      <c r="P535" s="11">
        <v>-302.95048039999966</v>
      </c>
      <c r="Q535" s="11">
        <v>-302.95048039999966</v>
      </c>
      <c r="R535" s="8">
        <v>-3600.1105631999967</v>
      </c>
      <c r="S535" s="1" t="s">
        <v>4840</v>
      </c>
    </row>
    <row r="536" spans="1:19" ht="16.8">
      <c r="A536" s="12" t="s">
        <v>456</v>
      </c>
      <c r="B536" s="12" t="s">
        <v>1324</v>
      </c>
      <c r="C536" s="9"/>
      <c r="D536" s="9"/>
      <c r="E536" s="9"/>
      <c r="F536" s="11">
        <v>-0.96394250000000004</v>
      </c>
      <c r="G536" s="11">
        <v>-0.96394250000000004</v>
      </c>
      <c r="H536" s="11">
        <v>-0.96394250000000004</v>
      </c>
      <c r="I536" s="11">
        <v>-0.96394250000000004</v>
      </c>
      <c r="J536" s="11">
        <v>-0.99286077500000014</v>
      </c>
      <c r="K536" s="11">
        <v>-0.99286077500000014</v>
      </c>
      <c r="L536" s="11">
        <v>-0.99286077500000014</v>
      </c>
      <c r="M536" s="11">
        <v>-0.99286077500000014</v>
      </c>
      <c r="N536" s="11">
        <v>-0.99286077500000014</v>
      </c>
      <c r="O536" s="11">
        <v>-0.99286077500000014</v>
      </c>
      <c r="P536" s="11">
        <v>-0.99286077500000014</v>
      </c>
      <c r="Q536" s="11">
        <v>-0.99286077500000014</v>
      </c>
      <c r="R536" s="8">
        <v>-11.798656200000003</v>
      </c>
      <c r="S536" s="1" t="s">
        <v>4840</v>
      </c>
    </row>
    <row r="537" spans="1:19" ht="16.8">
      <c r="A537" s="12" t="s">
        <v>459</v>
      </c>
      <c r="B537" s="12" t="s">
        <v>1327</v>
      </c>
      <c r="C537" s="9"/>
      <c r="D537" s="9"/>
      <c r="E537" s="9"/>
      <c r="F537" s="11">
        <v>-5.2770342460606106</v>
      </c>
      <c r="G537" s="11">
        <v>-5.2770342460606106</v>
      </c>
      <c r="H537" s="11">
        <v>-5.2770342460606106</v>
      </c>
      <c r="I537" s="11">
        <v>-5.2770342460606106</v>
      </c>
      <c r="J537" s="11">
        <v>-5.4353452734424321</v>
      </c>
      <c r="K537" s="11">
        <v>-5.4353452734424321</v>
      </c>
      <c r="L537" s="11">
        <v>-5.4353452734424321</v>
      </c>
      <c r="M537" s="11">
        <v>-5.4353452734424321</v>
      </c>
      <c r="N537" s="11">
        <v>-5.4353452734424321</v>
      </c>
      <c r="O537" s="11">
        <v>-5.4353452734424321</v>
      </c>
      <c r="P537" s="11">
        <v>-5.4353452734424321</v>
      </c>
      <c r="Q537" s="11">
        <v>-5.4353452734424321</v>
      </c>
      <c r="R537" s="8">
        <v>-64.590899171781885</v>
      </c>
      <c r="S537" s="1" t="s">
        <v>4840</v>
      </c>
    </row>
    <row r="538" spans="1:19" ht="16.8">
      <c r="A538" s="12" t="s">
        <v>454</v>
      </c>
      <c r="B538" s="12" t="s">
        <v>1322</v>
      </c>
      <c r="C538" s="9"/>
      <c r="D538" s="9"/>
      <c r="E538" s="9"/>
      <c r="F538" s="11">
        <v>-1.0612306812121226</v>
      </c>
      <c r="G538" s="11">
        <v>-1.0612306812121226</v>
      </c>
      <c r="H538" s="11">
        <v>-1.0612306812121226</v>
      </c>
      <c r="I538" s="11">
        <v>-1.0612306812121226</v>
      </c>
      <c r="J538" s="11">
        <v>-1.093067601648485</v>
      </c>
      <c r="K538" s="11">
        <v>-1.093067601648485</v>
      </c>
      <c r="L538" s="11">
        <v>-1.093067601648485</v>
      </c>
      <c r="M538" s="11">
        <v>-1.093067601648485</v>
      </c>
      <c r="N538" s="11">
        <v>-1.093067601648485</v>
      </c>
      <c r="O538" s="11">
        <v>-1.093067601648485</v>
      </c>
      <c r="P538" s="11">
        <v>-1.093067601648485</v>
      </c>
      <c r="Q538" s="11">
        <v>-1.093067601648485</v>
      </c>
      <c r="R538" s="8">
        <v>-12.989463538036372</v>
      </c>
      <c r="S538" s="1" t="s">
        <v>4840</v>
      </c>
    </row>
    <row r="539" spans="1:19" ht="16.8">
      <c r="A539" s="12" t="s">
        <v>462</v>
      </c>
      <c r="B539" s="12" t="s">
        <v>1330</v>
      </c>
      <c r="C539" s="9"/>
      <c r="D539" s="9"/>
      <c r="E539" s="9"/>
      <c r="F539" s="11">
        <v>0</v>
      </c>
      <c r="G539" s="11">
        <v>0</v>
      </c>
      <c r="H539" s="11">
        <v>0</v>
      </c>
      <c r="I539" s="11">
        <v>0</v>
      </c>
      <c r="J539" s="11">
        <v>0</v>
      </c>
      <c r="K539" s="11">
        <v>0</v>
      </c>
      <c r="L539" s="11">
        <v>0</v>
      </c>
      <c r="M539" s="11">
        <v>0</v>
      </c>
      <c r="N539" s="11">
        <v>0</v>
      </c>
      <c r="O539" s="11">
        <v>0</v>
      </c>
      <c r="P539" s="11">
        <v>0</v>
      </c>
      <c r="Q539" s="11">
        <v>0</v>
      </c>
      <c r="R539" s="8">
        <v>0</v>
      </c>
      <c r="S539" s="1" t="s">
        <v>4840</v>
      </c>
    </row>
    <row r="540" spans="1:19" ht="16.8">
      <c r="A540" s="12" t="s">
        <v>458</v>
      </c>
      <c r="B540" s="12" t="s">
        <v>1326</v>
      </c>
      <c r="C540" s="9"/>
      <c r="D540" s="9"/>
      <c r="E540" s="9"/>
      <c r="F540" s="11">
        <v>0</v>
      </c>
      <c r="G540" s="11">
        <v>0</v>
      </c>
      <c r="H540" s="11">
        <v>0</v>
      </c>
      <c r="I540" s="11">
        <v>0</v>
      </c>
      <c r="J540" s="11">
        <v>0</v>
      </c>
      <c r="K540" s="11">
        <v>0</v>
      </c>
      <c r="L540" s="11">
        <v>0</v>
      </c>
      <c r="M540" s="11">
        <v>0</v>
      </c>
      <c r="N540" s="11">
        <v>0</v>
      </c>
      <c r="O540" s="11">
        <v>0</v>
      </c>
      <c r="P540" s="11">
        <v>0</v>
      </c>
      <c r="Q540" s="11">
        <v>0</v>
      </c>
      <c r="R540" s="8">
        <v>0</v>
      </c>
      <c r="S540" s="1" t="s">
        <v>4840</v>
      </c>
    </row>
    <row r="541" spans="1:19" ht="16.8">
      <c r="A541" s="12" t="s">
        <v>466</v>
      </c>
      <c r="B541" s="12" t="s">
        <v>1334</v>
      </c>
      <c r="C541" s="9"/>
      <c r="D541" s="9"/>
      <c r="E541" s="9"/>
      <c r="F541" s="11">
        <v>0</v>
      </c>
      <c r="G541" s="11">
        <v>0</v>
      </c>
      <c r="H541" s="11">
        <v>0</v>
      </c>
      <c r="I541" s="11">
        <v>0</v>
      </c>
      <c r="J541" s="11">
        <v>0</v>
      </c>
      <c r="K541" s="11">
        <v>0</v>
      </c>
      <c r="L541" s="11">
        <v>0</v>
      </c>
      <c r="M541" s="11">
        <v>0</v>
      </c>
      <c r="N541" s="11">
        <v>0</v>
      </c>
      <c r="O541" s="11">
        <v>0</v>
      </c>
      <c r="P541" s="11">
        <v>0</v>
      </c>
      <c r="Q541" s="11">
        <v>0</v>
      </c>
      <c r="R541" s="8">
        <v>0</v>
      </c>
      <c r="S541" s="1" t="s">
        <v>4840</v>
      </c>
    </row>
    <row r="542" spans="1:19" ht="16.8">
      <c r="A542" s="12" t="s">
        <v>494</v>
      </c>
      <c r="B542" s="12" t="s">
        <v>1362</v>
      </c>
      <c r="C542" s="9"/>
      <c r="D542" s="9"/>
      <c r="E542" s="9"/>
      <c r="F542" s="11">
        <v>-23.697494994181792</v>
      </c>
      <c r="G542" s="11">
        <v>-23.697494994181792</v>
      </c>
      <c r="H542" s="11">
        <v>-23.697494994181792</v>
      </c>
      <c r="I542" s="11">
        <v>-23.697494994181792</v>
      </c>
      <c r="J542" s="11">
        <v>-24.408419844007259</v>
      </c>
      <c r="K542" s="11">
        <v>-24.408419844007259</v>
      </c>
      <c r="L542" s="11">
        <v>-24.408419844007259</v>
      </c>
      <c r="M542" s="11">
        <v>-24.408419844007259</v>
      </c>
      <c r="N542" s="11">
        <v>-24.408419844007259</v>
      </c>
      <c r="O542" s="11">
        <v>-24.408419844007259</v>
      </c>
      <c r="P542" s="11">
        <v>-24.408419844007259</v>
      </c>
      <c r="Q542" s="11">
        <v>-24.408419844007259</v>
      </c>
      <c r="R542" s="8">
        <v>-290.05733872878523</v>
      </c>
      <c r="S542" s="1" t="s">
        <v>4840</v>
      </c>
    </row>
    <row r="543" spans="1:19" ht="16.8">
      <c r="A543" s="12" t="s">
        <v>490</v>
      </c>
      <c r="B543" s="12" t="s">
        <v>1358</v>
      </c>
      <c r="C543" s="9"/>
      <c r="D543" s="9"/>
      <c r="E543" s="9"/>
      <c r="F543" s="11">
        <v>-77.355852956236419</v>
      </c>
      <c r="G543" s="11">
        <v>-77.355852956236419</v>
      </c>
      <c r="H543" s="11">
        <v>-77.355852956236419</v>
      </c>
      <c r="I543" s="11">
        <v>-77.355852956236419</v>
      </c>
      <c r="J543" s="11">
        <v>-79.676528544923357</v>
      </c>
      <c r="K543" s="11">
        <v>-79.676528544923357</v>
      </c>
      <c r="L543" s="11">
        <v>-79.676528544923357</v>
      </c>
      <c r="M543" s="11">
        <v>-79.676528544923357</v>
      </c>
      <c r="N543" s="11">
        <v>-79.676528544923357</v>
      </c>
      <c r="O543" s="11">
        <v>-79.676528544923357</v>
      </c>
      <c r="P543" s="11">
        <v>-79.676528544923357</v>
      </c>
      <c r="Q543" s="11">
        <v>-79.676528544923357</v>
      </c>
      <c r="R543" s="8">
        <v>-946.83564018433265</v>
      </c>
      <c r="S543" s="1" t="s">
        <v>4840</v>
      </c>
    </row>
    <row r="544" spans="1:19" ht="16.8">
      <c r="A544" s="12" t="s">
        <v>499</v>
      </c>
      <c r="B544" s="12" t="s">
        <v>1367</v>
      </c>
      <c r="C544" s="9"/>
      <c r="D544" s="9"/>
      <c r="E544" s="9"/>
      <c r="F544" s="11">
        <v>-1.1765067200000008</v>
      </c>
      <c r="G544" s="11">
        <v>-1.1765067200000008</v>
      </c>
      <c r="H544" s="11">
        <v>-1.1765067200000008</v>
      </c>
      <c r="I544" s="11">
        <v>-1.1765067200000008</v>
      </c>
      <c r="J544" s="11">
        <v>-1.2118019216000007</v>
      </c>
      <c r="K544" s="11">
        <v>-1.2118019216000007</v>
      </c>
      <c r="L544" s="11">
        <v>-1.2118019216000007</v>
      </c>
      <c r="M544" s="11">
        <v>-1.2118019216000007</v>
      </c>
      <c r="N544" s="11">
        <v>-1.2118019216000007</v>
      </c>
      <c r="O544" s="11">
        <v>-1.2118019216000007</v>
      </c>
      <c r="P544" s="11">
        <v>-1.2118019216000007</v>
      </c>
      <c r="Q544" s="11">
        <v>-1.2118019216000007</v>
      </c>
      <c r="R544" s="8">
        <v>-14.400442252800012</v>
      </c>
      <c r="S544" s="1" t="s">
        <v>4840</v>
      </c>
    </row>
    <row r="545" spans="1:19" ht="16.8">
      <c r="A545" s="12" t="s">
        <v>482</v>
      </c>
      <c r="B545" s="12" t="s">
        <v>1350</v>
      </c>
      <c r="C545" s="9"/>
      <c r="D545" s="9"/>
      <c r="E545" s="9"/>
      <c r="F545" s="11">
        <v>-24.985740618939456</v>
      </c>
      <c r="G545" s="11">
        <v>-24.985740618939456</v>
      </c>
      <c r="H545" s="11">
        <v>-24.985740618939456</v>
      </c>
      <c r="I545" s="11">
        <v>-24.985740618939456</v>
      </c>
      <c r="J545" s="11">
        <v>-25.735312837507617</v>
      </c>
      <c r="K545" s="11">
        <v>-25.735312837507617</v>
      </c>
      <c r="L545" s="11">
        <v>-25.735312837507617</v>
      </c>
      <c r="M545" s="11">
        <v>-25.735312837507617</v>
      </c>
      <c r="N545" s="11">
        <v>-25.735312837507617</v>
      </c>
      <c r="O545" s="11">
        <v>-25.735312837507617</v>
      </c>
      <c r="P545" s="11">
        <v>-25.735312837507617</v>
      </c>
      <c r="Q545" s="11">
        <v>-25.735312837507617</v>
      </c>
      <c r="R545" s="8">
        <v>-305.82546517581875</v>
      </c>
      <c r="S545" s="1" t="s">
        <v>4840</v>
      </c>
    </row>
    <row r="546" spans="1:19" ht="16.8">
      <c r="A546" s="12" t="s">
        <v>486</v>
      </c>
      <c r="B546" s="12" t="s">
        <v>1354</v>
      </c>
      <c r="C546" s="9"/>
      <c r="D546" s="9"/>
      <c r="E546" s="9"/>
      <c r="F546" s="11">
        <v>-33.447654158585991</v>
      </c>
      <c r="G546" s="11">
        <v>-33.447654158585991</v>
      </c>
      <c r="H546" s="11">
        <v>-33.447654158585991</v>
      </c>
      <c r="I546" s="11">
        <v>-33.447654158585991</v>
      </c>
      <c r="J546" s="11">
        <v>-34.451083783343464</v>
      </c>
      <c r="K546" s="11">
        <v>-34.451083783343464</v>
      </c>
      <c r="L546" s="11">
        <v>-34.451083783343464</v>
      </c>
      <c r="M546" s="11">
        <v>-34.451083783343464</v>
      </c>
      <c r="N546" s="11">
        <v>-34.451083783343464</v>
      </c>
      <c r="O546" s="11">
        <v>-34.451083783343464</v>
      </c>
      <c r="P546" s="11">
        <v>-34.451083783343464</v>
      </c>
      <c r="Q546" s="11">
        <v>-34.451083783343464</v>
      </c>
      <c r="R546" s="8">
        <v>-409.39928690109156</v>
      </c>
      <c r="S546" s="1" t="s">
        <v>4840</v>
      </c>
    </row>
    <row r="547" spans="1:19" ht="16.8">
      <c r="A547" s="12" t="s">
        <v>484</v>
      </c>
      <c r="B547" s="12" t="s">
        <v>1352</v>
      </c>
      <c r="C547" s="9"/>
      <c r="D547" s="9"/>
      <c r="E547" s="9"/>
      <c r="F547" s="11">
        <v>-1.9892320495151479</v>
      </c>
      <c r="G547" s="11">
        <v>-1.9892320495151479</v>
      </c>
      <c r="H547" s="11">
        <v>-1.9892320495151479</v>
      </c>
      <c r="I547" s="11">
        <v>-1.9892320495151479</v>
      </c>
      <c r="J547" s="11">
        <v>-2.048909011000605</v>
      </c>
      <c r="K547" s="11">
        <v>-2.048909011000605</v>
      </c>
      <c r="L547" s="11">
        <v>-2.048909011000605</v>
      </c>
      <c r="M547" s="11">
        <v>-2.048909011000605</v>
      </c>
      <c r="N547" s="11">
        <v>-2.048909011000605</v>
      </c>
      <c r="O547" s="11">
        <v>-2.048909011000605</v>
      </c>
      <c r="P547" s="11">
        <v>-2.048909011000605</v>
      </c>
      <c r="Q547" s="11">
        <v>-2.048909011000605</v>
      </c>
      <c r="R547" s="8">
        <v>-24.348200286065428</v>
      </c>
      <c r="S547" s="1" t="s">
        <v>4840</v>
      </c>
    </row>
    <row r="548" spans="1:19" ht="16.8">
      <c r="A548" s="12" t="s">
        <v>483</v>
      </c>
      <c r="B548" s="12" t="s">
        <v>1351</v>
      </c>
      <c r="C548" s="9"/>
      <c r="D548" s="9"/>
      <c r="E548" s="9"/>
      <c r="F548" s="11">
        <v>-7.1209360763977223</v>
      </c>
      <c r="G548" s="11">
        <v>-7.1209360763977223</v>
      </c>
      <c r="H548" s="11">
        <v>-7.1209360763977223</v>
      </c>
      <c r="I548" s="11">
        <v>-7.1209360763977223</v>
      </c>
      <c r="J548" s="11">
        <v>-7.3345641586896466</v>
      </c>
      <c r="K548" s="11">
        <v>-7.3345641586896466</v>
      </c>
      <c r="L548" s="11">
        <v>-7.3345641586896466</v>
      </c>
      <c r="M548" s="11">
        <v>-7.3345641586896466</v>
      </c>
      <c r="N548" s="11">
        <v>-7.3345641586896466</v>
      </c>
      <c r="O548" s="11">
        <v>-7.3345641586896466</v>
      </c>
      <c r="P548" s="11">
        <v>-7.3345641586896466</v>
      </c>
      <c r="Q548" s="11">
        <v>-7.3345641586896466</v>
      </c>
      <c r="R548" s="8">
        <v>-87.160257575108048</v>
      </c>
      <c r="S548" s="1" t="s">
        <v>4840</v>
      </c>
    </row>
    <row r="549" spans="1:19" ht="16.8">
      <c r="A549" s="12" t="s">
        <v>488</v>
      </c>
      <c r="B549" s="12" t="s">
        <v>1356</v>
      </c>
      <c r="C549" s="9"/>
      <c r="D549" s="9"/>
      <c r="E549" s="9"/>
      <c r="F549" s="11">
        <v>-2.6523093993535354</v>
      </c>
      <c r="G549" s="11">
        <v>-2.6523093993535354</v>
      </c>
      <c r="H549" s="11">
        <v>-2.6523093993535354</v>
      </c>
      <c r="I549" s="11">
        <v>-2.6523093993535354</v>
      </c>
      <c r="J549" s="11">
        <v>-2.7318786813341402</v>
      </c>
      <c r="K549" s="11">
        <v>-2.7318786813341402</v>
      </c>
      <c r="L549" s="11">
        <v>-2.7318786813341402</v>
      </c>
      <c r="M549" s="11">
        <v>-2.7318786813341402</v>
      </c>
      <c r="N549" s="11">
        <v>-2.7318786813341402</v>
      </c>
      <c r="O549" s="11">
        <v>-2.7318786813341402</v>
      </c>
      <c r="P549" s="11">
        <v>-2.7318786813341402</v>
      </c>
      <c r="Q549" s="11">
        <v>-2.7318786813341402</v>
      </c>
      <c r="R549" s="8">
        <v>-32.464267048087265</v>
      </c>
      <c r="S549" s="1" t="s">
        <v>4840</v>
      </c>
    </row>
    <row r="550" spans="1:19" ht="16.8">
      <c r="A550" s="12" t="s">
        <v>487</v>
      </c>
      <c r="B550" s="12" t="s">
        <v>1355</v>
      </c>
      <c r="C550" s="9"/>
      <c r="D550" s="9"/>
      <c r="E550" s="9"/>
      <c r="F550" s="11">
        <v>-9.4945814351969666</v>
      </c>
      <c r="G550" s="11">
        <v>-9.4945814351969666</v>
      </c>
      <c r="H550" s="11">
        <v>-9.4945814351969666</v>
      </c>
      <c r="I550" s="11">
        <v>-9.4945814351969666</v>
      </c>
      <c r="J550" s="11">
        <v>-9.7794188782528799</v>
      </c>
      <c r="K550" s="11">
        <v>-9.7794188782528799</v>
      </c>
      <c r="L550" s="11">
        <v>-9.7794188782528799</v>
      </c>
      <c r="M550" s="11">
        <v>-9.7794188782528799</v>
      </c>
      <c r="N550" s="11">
        <v>-9.7794188782528799</v>
      </c>
      <c r="O550" s="11">
        <v>-9.7794188782528799</v>
      </c>
      <c r="P550" s="11">
        <v>-9.7794188782528799</v>
      </c>
      <c r="Q550" s="11">
        <v>-9.7794188782528799</v>
      </c>
      <c r="R550" s="8">
        <v>-116.21367676681093</v>
      </c>
      <c r="S550" s="1" t="s">
        <v>4840</v>
      </c>
    </row>
    <row r="551" spans="1:19" ht="16.8">
      <c r="A551" s="12" t="s">
        <v>480</v>
      </c>
      <c r="B551" s="12" t="s">
        <v>1348</v>
      </c>
      <c r="C551" s="9"/>
      <c r="D551" s="9"/>
      <c r="E551" s="9"/>
      <c r="F551" s="11">
        <v>0</v>
      </c>
      <c r="G551" s="11">
        <v>0</v>
      </c>
      <c r="H551" s="11">
        <v>0</v>
      </c>
      <c r="I551" s="11">
        <v>0</v>
      </c>
      <c r="J551" s="11">
        <v>0</v>
      </c>
      <c r="K551" s="11">
        <v>0</v>
      </c>
      <c r="L551" s="11">
        <v>0</v>
      </c>
      <c r="M551" s="11">
        <v>0</v>
      </c>
      <c r="N551" s="11">
        <v>0</v>
      </c>
      <c r="O551" s="11">
        <v>0</v>
      </c>
      <c r="P551" s="11">
        <v>0</v>
      </c>
      <c r="Q551" s="11">
        <v>0</v>
      </c>
      <c r="R551" s="8">
        <v>0</v>
      </c>
      <c r="S551" s="1" t="s">
        <v>4840</v>
      </c>
    </row>
    <row r="552" spans="1:19" ht="16.8">
      <c r="A552" s="12" t="s">
        <v>450</v>
      </c>
      <c r="B552" s="12" t="s">
        <v>1318</v>
      </c>
      <c r="C552" s="9"/>
      <c r="D552" s="9"/>
      <c r="E552" s="9"/>
      <c r="F552" s="11">
        <v>-299.52461000000039</v>
      </c>
      <c r="G552" s="11">
        <v>-299.52461000000039</v>
      </c>
      <c r="H552" s="11">
        <v>-299.52461000000039</v>
      </c>
      <c r="I552" s="11">
        <v>-299.52461000000039</v>
      </c>
      <c r="J552" s="11">
        <v>-308.51034830000066</v>
      </c>
      <c r="K552" s="11">
        <v>-308.51034830000066</v>
      </c>
      <c r="L552" s="11">
        <v>-308.51034830000066</v>
      </c>
      <c r="M552" s="11">
        <v>-308.51034830000066</v>
      </c>
      <c r="N552" s="11">
        <v>-308.51034830000066</v>
      </c>
      <c r="O552" s="11">
        <v>-308.51034830000066</v>
      </c>
      <c r="P552" s="11">
        <v>-308.51034830000066</v>
      </c>
      <c r="Q552" s="11">
        <v>-308.51034830000066</v>
      </c>
      <c r="R552" s="8">
        <v>-3666.1812264000073</v>
      </c>
      <c r="S552" s="1" t="s">
        <v>4840</v>
      </c>
    </row>
    <row r="553" spans="1:19" ht="16.8">
      <c r="A553" s="12" t="s">
        <v>456</v>
      </c>
      <c r="B553" s="12" t="s">
        <v>1324</v>
      </c>
      <c r="C553" s="9"/>
      <c r="D553" s="9"/>
      <c r="E553" s="9"/>
      <c r="F553" s="11">
        <v>-0.28265000000000001</v>
      </c>
      <c r="G553" s="11">
        <v>-0.28265000000000001</v>
      </c>
      <c r="H553" s="11">
        <v>-0.28265000000000001</v>
      </c>
      <c r="I553" s="11">
        <v>-0.28265000000000001</v>
      </c>
      <c r="J553" s="11">
        <v>-0.29112949999999999</v>
      </c>
      <c r="K553" s="11">
        <v>-0.29112949999999999</v>
      </c>
      <c r="L553" s="11">
        <v>-0.29112949999999999</v>
      </c>
      <c r="M553" s="11">
        <v>-0.29112949999999999</v>
      </c>
      <c r="N553" s="11">
        <v>-0.29112949999999999</v>
      </c>
      <c r="O553" s="11">
        <v>-0.29112949999999999</v>
      </c>
      <c r="P553" s="11">
        <v>-0.29112949999999999</v>
      </c>
      <c r="Q553" s="11">
        <v>-0.29112949999999999</v>
      </c>
      <c r="R553" s="8">
        <v>-3.4596359999999993</v>
      </c>
      <c r="S553" s="1" t="s">
        <v>4840</v>
      </c>
    </row>
    <row r="554" spans="1:19" ht="16.8">
      <c r="A554" s="12" t="s">
        <v>459</v>
      </c>
      <c r="B554" s="12" t="s">
        <v>1327</v>
      </c>
      <c r="C554" s="9"/>
      <c r="D554" s="9"/>
      <c r="E554" s="9"/>
      <c r="F554" s="11">
        <v>-4.3492482909090988</v>
      </c>
      <c r="G554" s="11">
        <v>-4.3492482909090988</v>
      </c>
      <c r="H554" s="11">
        <v>-4.3492482909090988</v>
      </c>
      <c r="I554" s="11">
        <v>-4.3492482909090988</v>
      </c>
      <c r="J554" s="11">
        <v>-4.4797257396363701</v>
      </c>
      <c r="K554" s="11">
        <v>-4.4797257396363701</v>
      </c>
      <c r="L554" s="11">
        <v>-4.4797257396363701</v>
      </c>
      <c r="M554" s="11">
        <v>-4.4797257396363701</v>
      </c>
      <c r="N554" s="11">
        <v>-4.4797257396363701</v>
      </c>
      <c r="O554" s="11">
        <v>-4.4797257396363701</v>
      </c>
      <c r="P554" s="11">
        <v>-4.4797257396363701</v>
      </c>
      <c r="Q554" s="11">
        <v>-4.4797257396363701</v>
      </c>
      <c r="R554" s="8">
        <v>-53.23479908072737</v>
      </c>
      <c r="S554" s="1" t="s">
        <v>4840</v>
      </c>
    </row>
    <row r="555" spans="1:19" ht="16.8">
      <c r="A555" s="12" t="s">
        <v>454</v>
      </c>
      <c r="B555" s="12" t="s">
        <v>1322</v>
      </c>
      <c r="C555" s="9"/>
      <c r="D555" s="9"/>
      <c r="E555" s="9"/>
      <c r="F555" s="11">
        <v>-0.81614816363636244</v>
      </c>
      <c r="G555" s="11">
        <v>-0.81614816363636244</v>
      </c>
      <c r="H555" s="11">
        <v>-0.81614816363636244</v>
      </c>
      <c r="I555" s="11">
        <v>-0.81614816363636244</v>
      </c>
      <c r="J555" s="11">
        <v>-0.84063260854545274</v>
      </c>
      <c r="K555" s="11">
        <v>-0.84063260854545274</v>
      </c>
      <c r="L555" s="11">
        <v>-0.84063260854545274</v>
      </c>
      <c r="M555" s="11">
        <v>-0.84063260854545274</v>
      </c>
      <c r="N555" s="11">
        <v>-0.84063260854545274</v>
      </c>
      <c r="O555" s="11">
        <v>-0.84063260854545274</v>
      </c>
      <c r="P555" s="11">
        <v>-0.84063260854545274</v>
      </c>
      <c r="Q555" s="11">
        <v>-0.84063260854545274</v>
      </c>
      <c r="R555" s="8">
        <v>-9.989653522909073</v>
      </c>
      <c r="S555" s="1" t="s">
        <v>4840</v>
      </c>
    </row>
    <row r="556" spans="1:19" ht="16.8">
      <c r="A556" s="12" t="s">
        <v>462</v>
      </c>
      <c r="B556" s="12" t="s">
        <v>1330</v>
      </c>
      <c r="C556" s="9"/>
      <c r="D556" s="9"/>
      <c r="E556" s="9"/>
      <c r="F556" s="11">
        <v>-7.0140899999999968</v>
      </c>
      <c r="G556" s="11">
        <v>-7.0140899999999968</v>
      </c>
      <c r="H556" s="11">
        <v>-7.0140899999999968</v>
      </c>
      <c r="I556" s="11">
        <v>-7.0140899999999968</v>
      </c>
      <c r="J556" s="11">
        <v>-7.0140899999999968</v>
      </c>
      <c r="K556" s="11">
        <v>-7.0140899999999968</v>
      </c>
      <c r="L556" s="11">
        <v>-7.0140899999999968</v>
      </c>
      <c r="M556" s="11">
        <v>-7.0140899999999968</v>
      </c>
      <c r="N556" s="11">
        <v>-7.0140899999999968</v>
      </c>
      <c r="O556" s="11">
        <v>-7.0140899999999968</v>
      </c>
      <c r="P556" s="11">
        <v>-7.0140899999999968</v>
      </c>
      <c r="Q556" s="11">
        <v>-7.0140899999999968</v>
      </c>
      <c r="R556" s="8">
        <v>-84.169079999999965</v>
      </c>
      <c r="S556" s="1" t="s">
        <v>4840</v>
      </c>
    </row>
    <row r="557" spans="1:19" ht="16.8">
      <c r="A557" s="12" t="s">
        <v>458</v>
      </c>
      <c r="B557" s="12" t="s">
        <v>1326</v>
      </c>
      <c r="C557" s="9"/>
      <c r="D557" s="9"/>
      <c r="E557" s="9"/>
      <c r="F557" s="11">
        <v>-1.8474059999999999</v>
      </c>
      <c r="G557" s="11">
        <v>-1.8474059999999999</v>
      </c>
      <c r="H557" s="11">
        <v>-1.8474059999999999</v>
      </c>
      <c r="I557" s="11">
        <v>-1.8474059999999999</v>
      </c>
      <c r="J557" s="11">
        <v>-1.90282818</v>
      </c>
      <c r="K557" s="11">
        <v>-1.90282818</v>
      </c>
      <c r="L557" s="11">
        <v>-1.90282818</v>
      </c>
      <c r="M557" s="11">
        <v>-1.90282818</v>
      </c>
      <c r="N557" s="11">
        <v>-1.90282818</v>
      </c>
      <c r="O557" s="11">
        <v>-1.90282818</v>
      </c>
      <c r="P557" s="11">
        <v>-1.90282818</v>
      </c>
      <c r="Q557" s="11">
        <v>-1.90282818</v>
      </c>
      <c r="R557" s="8">
        <v>-22.612249439999999</v>
      </c>
      <c r="S557" s="1" t="s">
        <v>4840</v>
      </c>
    </row>
    <row r="558" spans="1:19" ht="16.8">
      <c r="A558" s="12" t="s">
        <v>466</v>
      </c>
      <c r="B558" s="12" t="s">
        <v>1334</v>
      </c>
      <c r="C558" s="9"/>
      <c r="D558" s="9"/>
      <c r="E558" s="9"/>
      <c r="F558" s="11">
        <v>0</v>
      </c>
      <c r="G558" s="11">
        <v>0</v>
      </c>
      <c r="H558" s="11">
        <v>0</v>
      </c>
      <c r="I558" s="11">
        <v>0</v>
      </c>
      <c r="J558" s="11">
        <v>0</v>
      </c>
      <c r="K558" s="11">
        <v>0</v>
      </c>
      <c r="L558" s="11">
        <v>0</v>
      </c>
      <c r="M558" s="11">
        <v>0</v>
      </c>
      <c r="N558" s="11">
        <v>0</v>
      </c>
      <c r="O558" s="11">
        <v>0</v>
      </c>
      <c r="P558" s="11">
        <v>0</v>
      </c>
      <c r="Q558" s="11">
        <v>0</v>
      </c>
      <c r="R558" s="8">
        <v>0</v>
      </c>
      <c r="S558" s="1" t="s">
        <v>4840</v>
      </c>
    </row>
    <row r="559" spans="1:19" ht="16.8">
      <c r="A559" s="12" t="s">
        <v>494</v>
      </c>
      <c r="B559" s="12" t="s">
        <v>1362</v>
      </c>
      <c r="C559" s="9"/>
      <c r="D559" s="9"/>
      <c r="E559" s="9"/>
      <c r="F559" s="11">
        <v>-25.068223596363637</v>
      </c>
      <c r="G559" s="11">
        <v>-25.068223596363637</v>
      </c>
      <c r="H559" s="11">
        <v>-25.068223596363637</v>
      </c>
      <c r="I559" s="11">
        <v>-25.068223596363637</v>
      </c>
      <c r="J559" s="11">
        <v>-25.80343648825453</v>
      </c>
      <c r="K559" s="11">
        <v>-25.80343648825453</v>
      </c>
      <c r="L559" s="11">
        <v>-25.80343648825453</v>
      </c>
      <c r="M559" s="11">
        <v>-25.80343648825453</v>
      </c>
      <c r="N559" s="11">
        <v>-25.80343648825453</v>
      </c>
      <c r="O559" s="11">
        <v>-25.80343648825453</v>
      </c>
      <c r="P559" s="11">
        <v>-25.80343648825453</v>
      </c>
      <c r="Q559" s="11">
        <v>-25.80343648825453</v>
      </c>
      <c r="R559" s="8">
        <v>-306.70038629149082</v>
      </c>
      <c r="S559" s="1" t="s">
        <v>4840</v>
      </c>
    </row>
    <row r="560" spans="1:19" ht="16.8">
      <c r="A560" s="12" t="s">
        <v>490</v>
      </c>
      <c r="B560" s="12" t="s">
        <v>1358</v>
      </c>
      <c r="C560" s="9"/>
      <c r="D560" s="9"/>
      <c r="E560" s="9"/>
      <c r="F560" s="11">
        <v>-80.96921133327271</v>
      </c>
      <c r="G560" s="11">
        <v>-80.96921133327271</v>
      </c>
      <c r="H560" s="11">
        <v>-80.96921133327271</v>
      </c>
      <c r="I560" s="11">
        <v>-80.96921133327271</v>
      </c>
      <c r="J560" s="11">
        <v>-83.343998616670916</v>
      </c>
      <c r="K560" s="11">
        <v>-83.343998616670916</v>
      </c>
      <c r="L560" s="11">
        <v>-83.343998616670916</v>
      </c>
      <c r="M560" s="11">
        <v>-83.343998616670916</v>
      </c>
      <c r="N560" s="11">
        <v>-83.343998616670916</v>
      </c>
      <c r="O560" s="11">
        <v>-83.343998616670916</v>
      </c>
      <c r="P560" s="11">
        <v>-83.343998616670916</v>
      </c>
      <c r="Q560" s="11">
        <v>-83.343998616670916</v>
      </c>
      <c r="R560" s="8">
        <v>-990.62883426645794</v>
      </c>
      <c r="S560" s="1" t="s">
        <v>4840</v>
      </c>
    </row>
    <row r="561" spans="1:19" ht="16.8">
      <c r="A561" s="12" t="s">
        <v>499</v>
      </c>
      <c r="B561" s="12" t="s">
        <v>1367</v>
      </c>
      <c r="C561" s="9"/>
      <c r="D561" s="9"/>
      <c r="E561" s="9"/>
      <c r="F561" s="11">
        <v>-1.1980984400000017</v>
      </c>
      <c r="G561" s="11">
        <v>-1.1980984400000017</v>
      </c>
      <c r="H561" s="11">
        <v>-1.1980984400000017</v>
      </c>
      <c r="I561" s="11">
        <v>-1.1980984400000017</v>
      </c>
      <c r="J561" s="11">
        <v>-1.2340413932000003</v>
      </c>
      <c r="K561" s="11">
        <v>-1.2340413932000003</v>
      </c>
      <c r="L561" s="11">
        <v>-1.2340413932000003</v>
      </c>
      <c r="M561" s="11">
        <v>-1.2340413932000003</v>
      </c>
      <c r="N561" s="11">
        <v>-1.2340413932000003</v>
      </c>
      <c r="O561" s="11">
        <v>-1.2340413932000003</v>
      </c>
      <c r="P561" s="11">
        <v>-1.2340413932000003</v>
      </c>
      <c r="Q561" s="11">
        <v>-1.2340413932000003</v>
      </c>
      <c r="R561" s="8">
        <v>-14.664724905600007</v>
      </c>
      <c r="S561" s="1" t="s">
        <v>4840</v>
      </c>
    </row>
    <row r="562" spans="1:19" ht="16.8">
      <c r="A562" s="12" t="s">
        <v>482</v>
      </c>
      <c r="B562" s="12" t="s">
        <v>1350</v>
      </c>
      <c r="C562" s="9"/>
      <c r="D562" s="9"/>
      <c r="E562" s="9"/>
      <c r="F562" s="11">
        <v>-26.152846037878806</v>
      </c>
      <c r="G562" s="11">
        <v>-26.152846037878806</v>
      </c>
      <c r="H562" s="11">
        <v>-26.152846037878806</v>
      </c>
      <c r="I562" s="11">
        <v>-26.152846037878806</v>
      </c>
      <c r="J562" s="11">
        <v>-26.919896194015173</v>
      </c>
      <c r="K562" s="11">
        <v>-26.919896194015173</v>
      </c>
      <c r="L562" s="11">
        <v>-26.919896194015173</v>
      </c>
      <c r="M562" s="11">
        <v>-26.919896194015173</v>
      </c>
      <c r="N562" s="11">
        <v>-26.919896194015173</v>
      </c>
      <c r="O562" s="11">
        <v>-26.919896194015173</v>
      </c>
      <c r="P562" s="11">
        <v>-26.919896194015173</v>
      </c>
      <c r="Q562" s="11">
        <v>-26.919896194015173</v>
      </c>
      <c r="R562" s="8">
        <v>-319.9705537036366</v>
      </c>
      <c r="S562" s="1" t="s">
        <v>4840</v>
      </c>
    </row>
    <row r="563" spans="1:19" ht="16.8">
      <c r="A563" s="12" t="s">
        <v>486</v>
      </c>
      <c r="B563" s="12" t="s">
        <v>1354</v>
      </c>
      <c r="C563" s="9"/>
      <c r="D563" s="9"/>
      <c r="E563" s="9"/>
      <c r="F563" s="11">
        <v>-34.870461383838389</v>
      </c>
      <c r="G563" s="11">
        <v>-34.870461383838389</v>
      </c>
      <c r="H563" s="11">
        <v>-34.870461383838389</v>
      </c>
      <c r="I563" s="11">
        <v>-34.870461383838389</v>
      </c>
      <c r="J563" s="11">
        <v>-35.893194925353569</v>
      </c>
      <c r="K563" s="11">
        <v>-35.893194925353569</v>
      </c>
      <c r="L563" s="11">
        <v>-35.893194925353569</v>
      </c>
      <c r="M563" s="11">
        <v>-35.893194925353569</v>
      </c>
      <c r="N563" s="11">
        <v>-35.893194925353569</v>
      </c>
      <c r="O563" s="11">
        <v>-35.893194925353569</v>
      </c>
      <c r="P563" s="11">
        <v>-35.893194925353569</v>
      </c>
      <c r="Q563" s="11">
        <v>-35.893194925353569</v>
      </c>
      <c r="R563" s="8">
        <v>-426.627404938182</v>
      </c>
      <c r="S563" s="1" t="s">
        <v>4840</v>
      </c>
    </row>
    <row r="564" spans="1:19" ht="16.8">
      <c r="A564" s="12" t="s">
        <v>484</v>
      </c>
      <c r="B564" s="12" t="s">
        <v>1352</v>
      </c>
      <c r="C564" s="9"/>
      <c r="D564" s="9"/>
      <c r="E564" s="9"/>
      <c r="F564" s="11">
        <v>-2.0890186330303027</v>
      </c>
      <c r="G564" s="11">
        <v>-2.0890186330303027</v>
      </c>
      <c r="H564" s="11">
        <v>-2.0890186330303027</v>
      </c>
      <c r="I564" s="11">
        <v>-2.0890186330303027</v>
      </c>
      <c r="J564" s="11">
        <v>-2.1502863740212144</v>
      </c>
      <c r="K564" s="11">
        <v>-2.1502863740212144</v>
      </c>
      <c r="L564" s="11">
        <v>-2.1502863740212144</v>
      </c>
      <c r="M564" s="11">
        <v>-2.1502863740212144</v>
      </c>
      <c r="N564" s="11">
        <v>-2.1502863740212144</v>
      </c>
      <c r="O564" s="11">
        <v>-2.1502863740212144</v>
      </c>
      <c r="P564" s="11">
        <v>-2.1502863740212144</v>
      </c>
      <c r="Q564" s="11">
        <v>-2.1502863740212144</v>
      </c>
      <c r="R564" s="8">
        <v>-25.55836552429092</v>
      </c>
      <c r="S564" s="1" t="s">
        <v>4840</v>
      </c>
    </row>
    <row r="565" spans="1:19" ht="16.8">
      <c r="A565" s="12" t="s">
        <v>483</v>
      </c>
      <c r="B565" s="12" t="s">
        <v>1351</v>
      </c>
      <c r="C565" s="9"/>
      <c r="D565" s="9"/>
      <c r="E565" s="9"/>
      <c r="F565" s="11">
        <v>-7.4535611207954471</v>
      </c>
      <c r="G565" s="11">
        <v>-7.4535611207954471</v>
      </c>
      <c r="H565" s="11">
        <v>-7.4535611207954471</v>
      </c>
      <c r="I565" s="11">
        <v>-7.4535611207954471</v>
      </c>
      <c r="J565" s="11">
        <v>-7.672170415294314</v>
      </c>
      <c r="K565" s="11">
        <v>-7.672170415294314</v>
      </c>
      <c r="L565" s="11">
        <v>-7.672170415294314</v>
      </c>
      <c r="M565" s="11">
        <v>-7.672170415294314</v>
      </c>
      <c r="N565" s="11">
        <v>-7.672170415294314</v>
      </c>
      <c r="O565" s="11">
        <v>-7.672170415294314</v>
      </c>
      <c r="P565" s="11">
        <v>-7.672170415294314</v>
      </c>
      <c r="Q565" s="11">
        <v>-7.672170415294314</v>
      </c>
      <c r="R565" s="8">
        <v>-91.191607805536322</v>
      </c>
      <c r="S565" s="1" t="s">
        <v>4840</v>
      </c>
    </row>
    <row r="566" spans="1:19" ht="16.8">
      <c r="A566" s="12" t="s">
        <v>488</v>
      </c>
      <c r="B566" s="12" t="s">
        <v>1356</v>
      </c>
      <c r="C566" s="9"/>
      <c r="D566" s="9"/>
      <c r="E566" s="9"/>
      <c r="F566" s="11">
        <v>-2.7853581773737375</v>
      </c>
      <c r="G566" s="11">
        <v>-2.7853581773737375</v>
      </c>
      <c r="H566" s="11">
        <v>-2.7853581773737375</v>
      </c>
      <c r="I566" s="11">
        <v>-2.7853581773737375</v>
      </c>
      <c r="J566" s="11">
        <v>-2.8670484986949503</v>
      </c>
      <c r="K566" s="11">
        <v>-2.8670484986949503</v>
      </c>
      <c r="L566" s="11">
        <v>-2.8670484986949503</v>
      </c>
      <c r="M566" s="11">
        <v>-2.8670484986949503</v>
      </c>
      <c r="N566" s="11">
        <v>-2.8670484986949503</v>
      </c>
      <c r="O566" s="11">
        <v>-2.8670484986949503</v>
      </c>
      <c r="P566" s="11">
        <v>-2.8670484986949503</v>
      </c>
      <c r="Q566" s="11">
        <v>-2.8670484986949503</v>
      </c>
      <c r="R566" s="8">
        <v>-34.077820699054548</v>
      </c>
      <c r="S566" s="1" t="s">
        <v>4840</v>
      </c>
    </row>
    <row r="567" spans="1:19" ht="16.8">
      <c r="A567" s="12" t="s">
        <v>487</v>
      </c>
      <c r="B567" s="12" t="s">
        <v>1355</v>
      </c>
      <c r="C567" s="9"/>
      <c r="D567" s="9"/>
      <c r="E567" s="9"/>
      <c r="F567" s="11">
        <v>-9.9380814943939448</v>
      </c>
      <c r="G567" s="11">
        <v>-9.9380814943939448</v>
      </c>
      <c r="H567" s="11">
        <v>-9.9380814943939448</v>
      </c>
      <c r="I567" s="11">
        <v>-9.9380814943939448</v>
      </c>
      <c r="J567" s="11">
        <v>-10.229560553725763</v>
      </c>
      <c r="K567" s="11">
        <v>-10.229560553725763</v>
      </c>
      <c r="L567" s="11">
        <v>-10.229560553725763</v>
      </c>
      <c r="M567" s="11">
        <v>-10.229560553725763</v>
      </c>
      <c r="N567" s="11">
        <v>-10.229560553725763</v>
      </c>
      <c r="O567" s="11">
        <v>-10.229560553725763</v>
      </c>
      <c r="P567" s="11">
        <v>-10.229560553725763</v>
      </c>
      <c r="Q567" s="11">
        <v>-10.229560553725763</v>
      </c>
      <c r="R567" s="8">
        <v>-121.58881040738187</v>
      </c>
      <c r="S567" s="1" t="s">
        <v>4840</v>
      </c>
    </row>
    <row r="568" spans="1:19" ht="16.8">
      <c r="A568" s="12" t="s">
        <v>480</v>
      </c>
      <c r="B568" s="12" t="s">
        <v>1348</v>
      </c>
      <c r="C568" s="9"/>
      <c r="D568" s="9"/>
      <c r="E568" s="9"/>
      <c r="F568" s="11">
        <v>0</v>
      </c>
      <c r="G568" s="11">
        <v>0</v>
      </c>
      <c r="H568" s="11">
        <v>0</v>
      </c>
      <c r="I568" s="11">
        <v>0</v>
      </c>
      <c r="J568" s="11">
        <v>0</v>
      </c>
      <c r="K568" s="11">
        <v>0</v>
      </c>
      <c r="L568" s="11">
        <v>0</v>
      </c>
      <c r="M568" s="11">
        <v>0</v>
      </c>
      <c r="N568" s="11">
        <v>0</v>
      </c>
      <c r="O568" s="11">
        <v>0</v>
      </c>
      <c r="P568" s="11">
        <v>0</v>
      </c>
      <c r="Q568" s="11">
        <v>0</v>
      </c>
      <c r="R568" s="8">
        <v>0</v>
      </c>
      <c r="S568" s="1" t="s">
        <v>4840</v>
      </c>
    </row>
    <row r="569" spans="1:19" ht="16.8">
      <c r="A569" s="12" t="s">
        <v>464</v>
      </c>
      <c r="B569" s="12" t="s">
        <v>1332</v>
      </c>
      <c r="C569" s="9"/>
      <c r="D569" s="9"/>
      <c r="E569" s="9"/>
      <c r="F569" s="11">
        <v>-635.59184000000005</v>
      </c>
      <c r="G569" s="11">
        <v>-635.59184000000005</v>
      </c>
      <c r="H569" s="11">
        <v>-635.59184000000005</v>
      </c>
      <c r="I569" s="11">
        <v>-635.59184000000005</v>
      </c>
      <c r="J569" s="11">
        <v>-635.59184000000005</v>
      </c>
      <c r="K569" s="11">
        <v>-635.59184000000005</v>
      </c>
      <c r="L569" s="11">
        <v>-635.59184000000005</v>
      </c>
      <c r="M569" s="11">
        <v>-635.59184000000005</v>
      </c>
      <c r="N569" s="11">
        <v>-635.59184000000005</v>
      </c>
      <c r="O569" s="11">
        <v>-635.59184000000005</v>
      </c>
      <c r="P569" s="11">
        <v>-635.59184000000005</v>
      </c>
      <c r="Q569" s="11">
        <v>-635.59184000000005</v>
      </c>
      <c r="R569" s="8">
        <v>-7627.1020800000006</v>
      </c>
      <c r="S569" s="1" t="s">
        <v>4840</v>
      </c>
    </row>
    <row r="570" spans="1:19" ht="16.8">
      <c r="A570" s="12" t="s">
        <v>475</v>
      </c>
      <c r="B570" s="12" t="s">
        <v>1343</v>
      </c>
      <c r="C570" s="9">
        <v>0</v>
      </c>
      <c r="D570" s="9">
        <v>0</v>
      </c>
      <c r="E570" s="9">
        <v>0</v>
      </c>
      <c r="F570" s="11">
        <v>-61.163753280000002</v>
      </c>
      <c r="G570" s="11">
        <v>-61.163753280000002</v>
      </c>
      <c r="H570" s="11">
        <v>-61.163753280000002</v>
      </c>
      <c r="I570" s="11">
        <v>-61.163753280000002</v>
      </c>
      <c r="J570" s="11">
        <v>-61.163753280000002</v>
      </c>
      <c r="K570" s="11">
        <v>-61.163753280000002</v>
      </c>
      <c r="L570" s="11">
        <v>-61.163753280000002</v>
      </c>
      <c r="M570" s="11">
        <v>-61.163753280000002</v>
      </c>
      <c r="N570" s="11">
        <v>-61.163753280000002</v>
      </c>
      <c r="O570" s="11">
        <v>-61.163753280000002</v>
      </c>
      <c r="P570" s="11">
        <v>-61.163753280000002</v>
      </c>
      <c r="Q570" s="11">
        <v>-61.163753280000002</v>
      </c>
      <c r="R570" s="8">
        <v>-733.96503936000011</v>
      </c>
      <c r="S570" s="1" t="s">
        <v>4840</v>
      </c>
    </row>
    <row r="571" spans="1:19" ht="16.8">
      <c r="A571" s="12" t="s">
        <v>476</v>
      </c>
      <c r="B571" s="12" t="s">
        <v>1344</v>
      </c>
      <c r="C571" s="9">
        <v>0</v>
      </c>
      <c r="D571" s="9">
        <v>0</v>
      </c>
      <c r="E571" s="9">
        <v>0</v>
      </c>
      <c r="F571" s="11">
        <v>-35.149506000000002</v>
      </c>
      <c r="G571" s="11">
        <v>-35.149506000000002</v>
      </c>
      <c r="H571" s="11">
        <v>-35.149506000000002</v>
      </c>
      <c r="I571" s="11">
        <v>-35.149506000000002</v>
      </c>
      <c r="J571" s="11">
        <v>-35.149506000000002</v>
      </c>
      <c r="K571" s="11">
        <v>-35.149506000000002</v>
      </c>
      <c r="L571" s="11">
        <v>-35.149506000000002</v>
      </c>
      <c r="M571" s="11">
        <v>-35.149506000000002</v>
      </c>
      <c r="N571" s="11">
        <v>-35.149506000000002</v>
      </c>
      <c r="O571" s="11">
        <v>-35.149506000000002</v>
      </c>
      <c r="P571" s="11">
        <v>-35.149506000000002</v>
      </c>
      <c r="Q571" s="11">
        <v>-35.149506000000002</v>
      </c>
      <c r="R571" s="8">
        <v>-421.79407199999991</v>
      </c>
      <c r="S571" s="1" t="s">
        <v>4840</v>
      </c>
    </row>
    <row r="572" spans="1:19" ht="16.8">
      <c r="A572" s="12" t="s">
        <v>477</v>
      </c>
      <c r="B572" s="12" t="s">
        <v>1345</v>
      </c>
      <c r="C572" s="9">
        <v>0</v>
      </c>
      <c r="D572" s="9">
        <v>0</v>
      </c>
      <c r="E572" s="9">
        <v>0</v>
      </c>
      <c r="F572" s="11">
        <v>-114.08960406000001</v>
      </c>
      <c r="G572" s="11">
        <v>-114.08960406000001</v>
      </c>
      <c r="H572" s="11">
        <v>-114.08960406000001</v>
      </c>
      <c r="I572" s="11">
        <v>-114.08960406000001</v>
      </c>
      <c r="J572" s="11">
        <v>-114.08960406000001</v>
      </c>
      <c r="K572" s="11">
        <v>-114.08960406000001</v>
      </c>
      <c r="L572" s="11">
        <v>-114.08960406000001</v>
      </c>
      <c r="M572" s="11">
        <v>-114.08960406000001</v>
      </c>
      <c r="N572" s="11">
        <v>-114.08960406000001</v>
      </c>
      <c r="O572" s="11">
        <v>-114.08960406000001</v>
      </c>
      <c r="P572" s="11">
        <v>-114.08960406000001</v>
      </c>
      <c r="Q572" s="11">
        <v>-114.08960406000001</v>
      </c>
      <c r="R572" s="8">
        <v>-1369.0752487200004</v>
      </c>
      <c r="S572" s="1" t="s">
        <v>4840</v>
      </c>
    </row>
    <row r="573" spans="1:19" ht="16.8">
      <c r="A573" s="12" t="s">
        <v>478</v>
      </c>
      <c r="B573" s="12" t="s">
        <v>1346</v>
      </c>
      <c r="C573" s="9">
        <v>0</v>
      </c>
      <c r="D573" s="9">
        <v>0</v>
      </c>
      <c r="E573" s="9">
        <v>0</v>
      </c>
      <c r="F573" s="11">
        <v>-195.19538141999999</v>
      </c>
      <c r="G573" s="11">
        <v>-195.19538141999999</v>
      </c>
      <c r="H573" s="11">
        <v>-195.19538141999999</v>
      </c>
      <c r="I573" s="11">
        <v>-195.19538141999999</v>
      </c>
      <c r="J573" s="11">
        <v>-195.19538141999999</v>
      </c>
      <c r="K573" s="11">
        <v>-195.19538141999999</v>
      </c>
      <c r="L573" s="11">
        <v>-195.19538141999999</v>
      </c>
      <c r="M573" s="11">
        <v>-195.19538141999999</v>
      </c>
      <c r="N573" s="11">
        <v>-195.19538141999999</v>
      </c>
      <c r="O573" s="11">
        <v>-195.19538141999999</v>
      </c>
      <c r="P573" s="11">
        <v>-195.19538141999999</v>
      </c>
      <c r="Q573" s="11">
        <v>-195.19538141999999</v>
      </c>
      <c r="R573" s="8">
        <v>-2342.3445770400003</v>
      </c>
      <c r="S573" s="1" t="s">
        <v>4840</v>
      </c>
    </row>
    <row r="574" spans="1:19" ht="16.8">
      <c r="A574" s="12" t="s">
        <v>479</v>
      </c>
      <c r="B574" s="12" t="s">
        <v>1347</v>
      </c>
      <c r="C574" s="9">
        <v>0</v>
      </c>
      <c r="D574" s="9">
        <v>0</v>
      </c>
      <c r="E574" s="9">
        <v>0</v>
      </c>
      <c r="F574" s="11">
        <v>-41.835951780000002</v>
      </c>
      <c r="G574" s="11">
        <v>-41.835951780000002</v>
      </c>
      <c r="H574" s="11">
        <v>-41.835951780000002</v>
      </c>
      <c r="I574" s="11">
        <v>-41.835951780000002</v>
      </c>
      <c r="J574" s="11">
        <v>-41.835951780000002</v>
      </c>
      <c r="K574" s="11">
        <v>-41.835951780000002</v>
      </c>
      <c r="L574" s="11">
        <v>-41.835951780000002</v>
      </c>
      <c r="M574" s="11">
        <v>-41.835951780000002</v>
      </c>
      <c r="N574" s="11">
        <v>-41.835951780000002</v>
      </c>
      <c r="O574" s="11">
        <v>-41.835951780000002</v>
      </c>
      <c r="P574" s="11">
        <v>-41.835951780000002</v>
      </c>
      <c r="Q574" s="11">
        <v>-41.835951780000002</v>
      </c>
      <c r="R574" s="8">
        <v>-502.03142136000014</v>
      </c>
      <c r="S574" s="1" t="s">
        <v>4840</v>
      </c>
    </row>
    <row r="575" spans="1:19" ht="16.8">
      <c r="A575" s="12" t="s">
        <v>480</v>
      </c>
      <c r="B575" s="12" t="s">
        <v>1348</v>
      </c>
      <c r="C575" s="9">
        <v>0</v>
      </c>
      <c r="D575" s="9">
        <v>0</v>
      </c>
      <c r="E575" s="9">
        <v>0</v>
      </c>
      <c r="F575" s="11">
        <v>-34.982771700000001</v>
      </c>
      <c r="G575" s="11">
        <v>-34.982771700000001</v>
      </c>
      <c r="H575" s="11">
        <v>-34.982771700000001</v>
      </c>
      <c r="I575" s="11">
        <v>-34.982771700000001</v>
      </c>
      <c r="J575" s="11">
        <v>-34.982771700000001</v>
      </c>
      <c r="K575" s="11">
        <v>-34.982771700000001</v>
      </c>
      <c r="L575" s="11">
        <v>-34.982771700000001</v>
      </c>
      <c r="M575" s="11">
        <v>-34.982771700000001</v>
      </c>
      <c r="N575" s="11">
        <v>-34.982771700000001</v>
      </c>
      <c r="O575" s="11">
        <v>-34.982771700000001</v>
      </c>
      <c r="P575" s="11">
        <v>-34.982771700000001</v>
      </c>
      <c r="Q575" s="11">
        <v>-34.982771700000001</v>
      </c>
      <c r="R575" s="8">
        <v>-419.79326040000001</v>
      </c>
      <c r="S575" s="1" t="s">
        <v>4840</v>
      </c>
    </row>
    <row r="576" spans="1:19" ht="16.8">
      <c r="A576" s="12" t="s">
        <v>499</v>
      </c>
      <c r="B576" s="12" t="s">
        <v>1367</v>
      </c>
      <c r="C576" s="9">
        <v>0</v>
      </c>
      <c r="D576" s="9">
        <v>0</v>
      </c>
      <c r="E576" s="9">
        <v>0</v>
      </c>
      <c r="F576" s="11">
        <v>-3.1668776399999996</v>
      </c>
      <c r="G576" s="11">
        <v>-3.1668776399999996</v>
      </c>
      <c r="H576" s="11">
        <v>-3.1668776399999996</v>
      </c>
      <c r="I576" s="11">
        <v>-3.1668776399999996</v>
      </c>
      <c r="J576" s="11">
        <v>-3.1668776399999996</v>
      </c>
      <c r="K576" s="11">
        <v>-3.1668776399999996</v>
      </c>
      <c r="L576" s="11">
        <v>-3.1668776399999996</v>
      </c>
      <c r="M576" s="11">
        <v>-3.1668776399999996</v>
      </c>
      <c r="N576" s="11">
        <v>-3.1668776399999996</v>
      </c>
      <c r="O576" s="11">
        <v>-3.1668776399999996</v>
      </c>
      <c r="P576" s="11">
        <v>-3.1668776399999996</v>
      </c>
      <c r="Q576" s="11">
        <v>-3.1668776399999996</v>
      </c>
      <c r="R576" s="8">
        <v>-38.002531679999997</v>
      </c>
      <c r="S576" s="1" t="s">
        <v>4840</v>
      </c>
    </row>
    <row r="577" spans="1:19" ht="16.8">
      <c r="A577" s="12" t="s">
        <v>505</v>
      </c>
      <c r="B577" s="12" t="s">
        <v>1373</v>
      </c>
      <c r="C577" s="9">
        <v>0</v>
      </c>
      <c r="D577" s="9">
        <v>0</v>
      </c>
      <c r="E577" s="9">
        <v>0</v>
      </c>
      <c r="F577" s="11">
        <v>-41.727070859999998</v>
      </c>
      <c r="G577" s="11">
        <v>-41.727070859999998</v>
      </c>
      <c r="H577" s="11">
        <v>-41.727070859999998</v>
      </c>
      <c r="I577" s="11">
        <v>-41.727070859999998</v>
      </c>
      <c r="J577" s="11">
        <v>-41.727070859999998</v>
      </c>
      <c r="K577" s="11">
        <v>-41.727070859999998</v>
      </c>
      <c r="L577" s="11">
        <v>-41.727070859999998</v>
      </c>
      <c r="M577" s="11">
        <v>-41.727070859999998</v>
      </c>
      <c r="N577" s="11">
        <v>-41.727070859999998</v>
      </c>
      <c r="O577" s="11">
        <v>-41.727070859999998</v>
      </c>
      <c r="P577" s="11">
        <v>-41.727070859999998</v>
      </c>
      <c r="Q577" s="11">
        <v>-41.727070859999998</v>
      </c>
      <c r="R577" s="8">
        <v>-500.72485032000009</v>
      </c>
      <c r="S577" s="1" t="s">
        <v>4840</v>
      </c>
    </row>
    <row r="578" spans="1:19" ht="16.8">
      <c r="A578" s="12" t="s">
        <v>512</v>
      </c>
      <c r="B578" s="12" t="s">
        <v>1380</v>
      </c>
      <c r="C578" s="9">
        <v>0</v>
      </c>
      <c r="D578" s="9">
        <v>0</v>
      </c>
      <c r="E578" s="9">
        <v>0</v>
      </c>
      <c r="F578" s="11">
        <v>-374.06706330000003</v>
      </c>
      <c r="G578" s="11">
        <v>-374.06706330000003</v>
      </c>
      <c r="H578" s="11">
        <v>-374.06706330000003</v>
      </c>
      <c r="I578" s="11">
        <v>-374.06706330000003</v>
      </c>
      <c r="J578" s="11">
        <v>-374.06706330000003</v>
      </c>
      <c r="K578" s="11">
        <v>-374.06706330000003</v>
      </c>
      <c r="L578" s="11">
        <v>-374.06706330000003</v>
      </c>
      <c r="M578" s="11">
        <v>-374.06706330000003</v>
      </c>
      <c r="N578" s="11">
        <v>-374.06706330000003</v>
      </c>
      <c r="O578" s="11">
        <v>-374.06706330000003</v>
      </c>
      <c r="P578" s="11">
        <v>-374.06706330000003</v>
      </c>
      <c r="Q578" s="11">
        <v>-374.06706330000003</v>
      </c>
      <c r="R578" s="8">
        <v>-4488.8047596000006</v>
      </c>
      <c r="S578" s="1" t="s">
        <v>4840</v>
      </c>
    </row>
    <row r="579" spans="1:19" ht="16.8">
      <c r="A579" s="12" t="s">
        <v>480</v>
      </c>
      <c r="B579" s="12" t="s">
        <v>1348</v>
      </c>
      <c r="C579" s="9">
        <v>0</v>
      </c>
      <c r="D579" s="9">
        <v>0</v>
      </c>
      <c r="E579" s="9">
        <v>0</v>
      </c>
      <c r="F579" s="11">
        <v>-248.57674155600003</v>
      </c>
      <c r="G579" s="11">
        <v>-248.57674155600003</v>
      </c>
      <c r="H579" s="11">
        <v>-248.57674155600003</v>
      </c>
      <c r="I579" s="11">
        <v>-248.57674155600003</v>
      </c>
      <c r="J579" s="11">
        <v>-248.57674155600003</v>
      </c>
      <c r="K579" s="11">
        <v>-248.57674155600003</v>
      </c>
      <c r="L579" s="11">
        <v>-248.57674155600003</v>
      </c>
      <c r="M579" s="11">
        <v>-248.57674155600003</v>
      </c>
      <c r="N579" s="11">
        <v>-248.57674155600003</v>
      </c>
      <c r="O579" s="11">
        <v>-248.57674155600003</v>
      </c>
      <c r="P579" s="11">
        <v>-248.57674155600003</v>
      </c>
      <c r="Q579" s="11">
        <v>-248.57674155600003</v>
      </c>
      <c r="R579" s="8">
        <v>-2982.920898672</v>
      </c>
      <c r="S579" s="1" t="s">
        <v>4840</v>
      </c>
    </row>
    <row r="580" spans="1:19" ht="16.8">
      <c r="A580" s="12" t="s">
        <v>514</v>
      </c>
      <c r="B580" s="12" t="s">
        <v>1382</v>
      </c>
      <c r="C580" s="9">
        <v>0</v>
      </c>
      <c r="D580" s="9">
        <v>0</v>
      </c>
      <c r="E580" s="9">
        <v>0</v>
      </c>
      <c r="F580" s="11">
        <v>-29.182528439999999</v>
      </c>
      <c r="G580" s="11">
        <v>-29.182528439999999</v>
      </c>
      <c r="H580" s="11">
        <v>-29.182528439999999</v>
      </c>
      <c r="I580" s="11">
        <v>-29.182528439999999</v>
      </c>
      <c r="J580" s="11">
        <v>-29.182528439999999</v>
      </c>
      <c r="K580" s="11">
        <v>-29.182528439999999</v>
      </c>
      <c r="L580" s="11">
        <v>-29.182528439999999</v>
      </c>
      <c r="M580" s="11">
        <v>-29.182528439999999</v>
      </c>
      <c r="N580" s="11">
        <v>-29.182528439999999</v>
      </c>
      <c r="O580" s="11">
        <v>-29.182528439999999</v>
      </c>
      <c r="P580" s="11">
        <v>-29.182528439999999</v>
      </c>
      <c r="Q580" s="11">
        <v>-29.182528439999999</v>
      </c>
      <c r="R580" s="8">
        <v>-350.19034127999998</v>
      </c>
      <c r="S580" s="1" t="s">
        <v>4840</v>
      </c>
    </row>
    <row r="581" spans="1:19" ht="16.8">
      <c r="A581" s="12" t="s">
        <v>512</v>
      </c>
      <c r="B581" s="12" t="s">
        <v>1380</v>
      </c>
      <c r="C581" s="9"/>
      <c r="D581" s="9"/>
      <c r="E581" s="9"/>
      <c r="F581" s="11">
        <v>-35.510963079428571</v>
      </c>
      <c r="G581" s="11">
        <v>-35.510963079428571</v>
      </c>
      <c r="H581" s="11">
        <v>-35.510963079428571</v>
      </c>
      <c r="I581" s="11">
        <v>-35.510963079428571</v>
      </c>
      <c r="J581" s="11">
        <v>-35.510963079428571</v>
      </c>
      <c r="K581" s="11">
        <v>-35.510963079428571</v>
      </c>
      <c r="L581" s="11">
        <v>-35.510963079428571</v>
      </c>
      <c r="M581" s="11">
        <v>-35.510963079428571</v>
      </c>
      <c r="N581" s="11">
        <v>-35.510963079428571</v>
      </c>
      <c r="O581" s="11">
        <v>-35.510963079428571</v>
      </c>
      <c r="P581" s="11">
        <v>-35.510963079428571</v>
      </c>
      <c r="Q581" s="11">
        <v>-35.510963079428571</v>
      </c>
      <c r="R581" s="8">
        <v>-426.13155695314282</v>
      </c>
      <c r="S581" s="1" t="s">
        <v>4840</v>
      </c>
    </row>
    <row r="582" spans="1:19" ht="16.8">
      <c r="A582" s="12" t="s">
        <v>512</v>
      </c>
      <c r="B582" s="12" t="s">
        <v>1380</v>
      </c>
      <c r="C582" s="9"/>
      <c r="D582" s="9"/>
      <c r="E582" s="9"/>
      <c r="F582" s="11">
        <v>-35.510963079428571</v>
      </c>
      <c r="G582" s="11">
        <v>-35.510963079428571</v>
      </c>
      <c r="H582" s="11">
        <v>-35.510963079428571</v>
      </c>
      <c r="I582" s="11">
        <v>-35.510963079428571</v>
      </c>
      <c r="J582" s="11">
        <v>-35.510963079428571</v>
      </c>
      <c r="K582" s="11">
        <v>-35.510963079428571</v>
      </c>
      <c r="L582" s="11">
        <v>-35.510963079428571</v>
      </c>
      <c r="M582" s="11">
        <v>-35.510963079428571</v>
      </c>
      <c r="N582" s="11">
        <v>-35.510963079428571</v>
      </c>
      <c r="O582" s="11">
        <v>-35.510963079428571</v>
      </c>
      <c r="P582" s="11">
        <v>-35.510963079428571</v>
      </c>
      <c r="Q582" s="11">
        <v>-35.510963079428571</v>
      </c>
      <c r="R582" s="8">
        <v>-426.13155695314282</v>
      </c>
      <c r="S582" s="1" t="s">
        <v>4840</v>
      </c>
    </row>
    <row r="583" spans="1:19" ht="16.8">
      <c r="A583" s="12" t="s">
        <v>512</v>
      </c>
      <c r="B583" s="12" t="s">
        <v>1380</v>
      </c>
      <c r="C583" s="9"/>
      <c r="D583" s="9"/>
      <c r="E583" s="9"/>
      <c r="F583" s="11">
        <v>-35.510963079428571</v>
      </c>
      <c r="G583" s="11">
        <v>-35.510963079428571</v>
      </c>
      <c r="H583" s="11">
        <v>-35.510963079428571</v>
      </c>
      <c r="I583" s="11">
        <v>-35.510963079428571</v>
      </c>
      <c r="J583" s="11">
        <v>-35.510963079428571</v>
      </c>
      <c r="K583" s="11">
        <v>-35.510963079428571</v>
      </c>
      <c r="L583" s="11">
        <v>-35.510963079428571</v>
      </c>
      <c r="M583" s="11">
        <v>-35.510963079428571</v>
      </c>
      <c r="N583" s="11">
        <v>-35.510963079428571</v>
      </c>
      <c r="O583" s="11">
        <v>-35.510963079428571</v>
      </c>
      <c r="P583" s="11">
        <v>-35.510963079428571</v>
      </c>
      <c r="Q583" s="11">
        <v>-35.510963079428571</v>
      </c>
      <c r="R583" s="8">
        <v>-426.13155695314282</v>
      </c>
      <c r="S583" s="1" t="s">
        <v>4840</v>
      </c>
    </row>
    <row r="584" spans="1:19" ht="16.8">
      <c r="A584" s="12" t="s">
        <v>512</v>
      </c>
      <c r="B584" s="12" t="s">
        <v>1380</v>
      </c>
      <c r="C584" s="9"/>
      <c r="D584" s="9"/>
      <c r="E584" s="9"/>
      <c r="F584" s="11">
        <v>-35.510963079428571</v>
      </c>
      <c r="G584" s="11">
        <v>-35.510963079428571</v>
      </c>
      <c r="H584" s="11">
        <v>-35.510963079428571</v>
      </c>
      <c r="I584" s="11">
        <v>-35.510963079428571</v>
      </c>
      <c r="J584" s="11">
        <v>-35.510963079428571</v>
      </c>
      <c r="K584" s="11">
        <v>-35.510963079428571</v>
      </c>
      <c r="L584" s="11">
        <v>-35.510963079428571</v>
      </c>
      <c r="M584" s="11">
        <v>-35.510963079428571</v>
      </c>
      <c r="N584" s="11">
        <v>-35.510963079428571</v>
      </c>
      <c r="O584" s="11">
        <v>-35.510963079428571</v>
      </c>
      <c r="P584" s="11">
        <v>-35.510963079428571</v>
      </c>
      <c r="Q584" s="11">
        <v>-35.510963079428571</v>
      </c>
      <c r="R584" s="8">
        <v>-426.13155695314282</v>
      </c>
      <c r="S584" s="1" t="s">
        <v>4840</v>
      </c>
    </row>
    <row r="585" spans="1:19" ht="16.8">
      <c r="A585" s="12" t="s">
        <v>512</v>
      </c>
      <c r="B585" s="12" t="s">
        <v>1380</v>
      </c>
      <c r="C585" s="9"/>
      <c r="D585" s="9"/>
      <c r="E585" s="9"/>
      <c r="F585" s="11">
        <v>-35.510963079428571</v>
      </c>
      <c r="G585" s="11">
        <v>-35.510963079428571</v>
      </c>
      <c r="H585" s="11">
        <v>-35.510963079428571</v>
      </c>
      <c r="I585" s="11">
        <v>-35.510963079428571</v>
      </c>
      <c r="J585" s="11">
        <v>-35.510963079428571</v>
      </c>
      <c r="K585" s="11">
        <v>-35.510963079428571</v>
      </c>
      <c r="L585" s="11">
        <v>-35.510963079428571</v>
      </c>
      <c r="M585" s="11">
        <v>-35.510963079428571</v>
      </c>
      <c r="N585" s="11">
        <v>-35.510963079428571</v>
      </c>
      <c r="O585" s="11">
        <v>-35.510963079428571</v>
      </c>
      <c r="P585" s="11">
        <v>-35.510963079428571</v>
      </c>
      <c r="Q585" s="11">
        <v>-35.510963079428571</v>
      </c>
      <c r="R585" s="8">
        <v>-426.13155695314282</v>
      </c>
      <c r="S585" s="1" t="s">
        <v>4840</v>
      </c>
    </row>
    <row r="586" spans="1:19" ht="16.8">
      <c r="A586" s="12" t="s">
        <v>512</v>
      </c>
      <c r="B586" s="12" t="s">
        <v>1380</v>
      </c>
      <c r="C586" s="9"/>
      <c r="D586" s="9"/>
      <c r="E586" s="9"/>
      <c r="F586" s="11">
        <v>-35.510963079428571</v>
      </c>
      <c r="G586" s="11">
        <v>-35.510963079428571</v>
      </c>
      <c r="H586" s="11">
        <v>-35.510963079428571</v>
      </c>
      <c r="I586" s="11">
        <v>-35.510963079428571</v>
      </c>
      <c r="J586" s="11">
        <v>-35.510963079428571</v>
      </c>
      <c r="K586" s="11">
        <v>-35.510963079428571</v>
      </c>
      <c r="L586" s="11">
        <v>-35.510963079428571</v>
      </c>
      <c r="M586" s="11">
        <v>-35.510963079428571</v>
      </c>
      <c r="N586" s="11">
        <v>-35.510963079428571</v>
      </c>
      <c r="O586" s="11">
        <v>-35.510963079428571</v>
      </c>
      <c r="P586" s="11">
        <v>-35.510963079428571</v>
      </c>
      <c r="Q586" s="11">
        <v>-35.510963079428571</v>
      </c>
      <c r="R586" s="8">
        <v>-426.13155695314282</v>
      </c>
      <c r="S586" s="1" t="s">
        <v>4840</v>
      </c>
    </row>
    <row r="587" spans="1:19" ht="16.8">
      <c r="A587" s="12" t="s">
        <v>512</v>
      </c>
      <c r="B587" s="12" t="s">
        <v>1380</v>
      </c>
      <c r="C587" s="9"/>
      <c r="D587" s="9"/>
      <c r="E587" s="9"/>
      <c r="F587" s="11">
        <v>-35.510963079428571</v>
      </c>
      <c r="G587" s="11">
        <v>-35.510963079428571</v>
      </c>
      <c r="H587" s="11">
        <v>-35.510963079428571</v>
      </c>
      <c r="I587" s="11">
        <v>-35.510963079428571</v>
      </c>
      <c r="J587" s="11">
        <v>-35.510963079428571</v>
      </c>
      <c r="K587" s="11">
        <v>-35.510963079428571</v>
      </c>
      <c r="L587" s="11">
        <v>-35.510963079428571</v>
      </c>
      <c r="M587" s="11">
        <v>-35.510963079428571</v>
      </c>
      <c r="N587" s="11">
        <v>-35.510963079428571</v>
      </c>
      <c r="O587" s="11">
        <v>-35.510963079428571</v>
      </c>
      <c r="P587" s="11">
        <v>-35.510963079428571</v>
      </c>
      <c r="Q587" s="11">
        <v>-35.510963079428571</v>
      </c>
      <c r="R587" s="8">
        <v>-426.13155695314282</v>
      </c>
      <c r="S587" s="1" t="s">
        <v>4840</v>
      </c>
    </row>
    <row r="588" spans="1:19" ht="16.8">
      <c r="A588" s="12" t="s">
        <v>512</v>
      </c>
      <c r="B588" s="12" t="s">
        <v>1380</v>
      </c>
      <c r="C588" s="9"/>
      <c r="D588" s="9"/>
      <c r="E588" s="9"/>
      <c r="F588" s="11">
        <v>-35.510963079428571</v>
      </c>
      <c r="G588" s="11">
        <v>-35.510963079428571</v>
      </c>
      <c r="H588" s="11">
        <v>-35.510963079428571</v>
      </c>
      <c r="I588" s="11">
        <v>-35.510963079428571</v>
      </c>
      <c r="J588" s="11">
        <v>-35.510963079428571</v>
      </c>
      <c r="K588" s="11">
        <v>-35.510963079428571</v>
      </c>
      <c r="L588" s="11">
        <v>-35.510963079428571</v>
      </c>
      <c r="M588" s="11">
        <v>-35.510963079428571</v>
      </c>
      <c r="N588" s="11">
        <v>-35.510963079428571</v>
      </c>
      <c r="O588" s="11">
        <v>-35.510963079428571</v>
      </c>
      <c r="P588" s="11">
        <v>-35.510963079428571</v>
      </c>
      <c r="Q588" s="11">
        <v>-35.510963079428571</v>
      </c>
      <c r="R588" s="8">
        <v>-426.13155695314282</v>
      </c>
      <c r="S588" s="1" t="s">
        <v>4840</v>
      </c>
    </row>
    <row r="589" spans="1:19" ht="16.8">
      <c r="A589" s="12" t="s">
        <v>512</v>
      </c>
      <c r="B589" s="12" t="s">
        <v>1380</v>
      </c>
      <c r="C589" s="9"/>
      <c r="D589" s="9"/>
      <c r="E589" s="9"/>
      <c r="F589" s="11">
        <v>-35.510963079428571</v>
      </c>
      <c r="G589" s="11">
        <v>-35.510963079428571</v>
      </c>
      <c r="H589" s="11">
        <v>-35.510963079428571</v>
      </c>
      <c r="I589" s="11">
        <v>-35.510963079428571</v>
      </c>
      <c r="J589" s="11">
        <v>-35.510963079428571</v>
      </c>
      <c r="K589" s="11">
        <v>-35.510963079428571</v>
      </c>
      <c r="L589" s="11">
        <v>-35.510963079428571</v>
      </c>
      <c r="M589" s="11">
        <v>-35.510963079428571</v>
      </c>
      <c r="N589" s="11">
        <v>-35.510963079428571</v>
      </c>
      <c r="O589" s="11">
        <v>-35.510963079428571</v>
      </c>
      <c r="P589" s="11">
        <v>-35.510963079428571</v>
      </c>
      <c r="Q589" s="11">
        <v>-35.510963079428571</v>
      </c>
      <c r="R589" s="8">
        <v>-426.13155695314282</v>
      </c>
      <c r="S589" s="1" t="s">
        <v>4840</v>
      </c>
    </row>
    <row r="590" spans="1:19" ht="16.8">
      <c r="A590" s="12" t="s">
        <v>512</v>
      </c>
      <c r="B590" s="12" t="s">
        <v>1380</v>
      </c>
      <c r="C590" s="9"/>
      <c r="D590" s="9"/>
      <c r="E590" s="9"/>
      <c r="F590" s="11">
        <v>-35.510963079428571</v>
      </c>
      <c r="G590" s="11">
        <v>-35.510963079428571</v>
      </c>
      <c r="H590" s="11">
        <v>-35.510963079428571</v>
      </c>
      <c r="I590" s="11">
        <v>-35.510963079428571</v>
      </c>
      <c r="J590" s="11">
        <v>-35.510963079428571</v>
      </c>
      <c r="K590" s="11">
        <v>-35.510963079428571</v>
      </c>
      <c r="L590" s="11">
        <v>-35.510963079428571</v>
      </c>
      <c r="M590" s="11">
        <v>-35.510963079428571</v>
      </c>
      <c r="N590" s="11">
        <v>-35.510963079428571</v>
      </c>
      <c r="O590" s="11">
        <v>-35.510963079428571</v>
      </c>
      <c r="P590" s="11">
        <v>-35.510963079428571</v>
      </c>
      <c r="Q590" s="11">
        <v>-35.510963079428571</v>
      </c>
      <c r="R590" s="8">
        <v>-426.13155695314282</v>
      </c>
      <c r="S590" s="1" t="s">
        <v>4840</v>
      </c>
    </row>
    <row r="591" spans="1:19" ht="16.8">
      <c r="A591" s="12" t="s">
        <v>512</v>
      </c>
      <c r="B591" s="12" t="s">
        <v>1380</v>
      </c>
      <c r="C591" s="9"/>
      <c r="D591" s="9"/>
      <c r="E591" s="9"/>
      <c r="F591" s="11">
        <v>-35.510963079428571</v>
      </c>
      <c r="G591" s="11">
        <v>-35.510963079428571</v>
      </c>
      <c r="H591" s="11">
        <v>-35.510963079428571</v>
      </c>
      <c r="I591" s="11">
        <v>-35.510963079428571</v>
      </c>
      <c r="J591" s="11">
        <v>-35.510963079428571</v>
      </c>
      <c r="K591" s="11">
        <v>-35.510963079428571</v>
      </c>
      <c r="L591" s="11">
        <v>-35.510963079428571</v>
      </c>
      <c r="M591" s="11">
        <v>-35.510963079428571</v>
      </c>
      <c r="N591" s="11">
        <v>-35.510963079428571</v>
      </c>
      <c r="O591" s="11">
        <v>-35.510963079428571</v>
      </c>
      <c r="P591" s="11">
        <v>-35.510963079428571</v>
      </c>
      <c r="Q591" s="11">
        <v>-35.510963079428571</v>
      </c>
      <c r="R591" s="8">
        <v>-426.13155695314282</v>
      </c>
      <c r="S591" s="1" t="s">
        <v>4840</v>
      </c>
    </row>
    <row r="592" spans="1:19" ht="16.8">
      <c r="A592" s="12" t="s">
        <v>512</v>
      </c>
      <c r="B592" s="12" t="s">
        <v>1380</v>
      </c>
      <c r="C592" s="9"/>
      <c r="D592" s="9"/>
      <c r="E592" s="9"/>
      <c r="F592" s="11">
        <v>-35.510963079428571</v>
      </c>
      <c r="G592" s="11">
        <v>-35.510963079428571</v>
      </c>
      <c r="H592" s="11">
        <v>-35.510963079428571</v>
      </c>
      <c r="I592" s="11">
        <v>-35.510963079428571</v>
      </c>
      <c r="J592" s="11">
        <v>-35.510963079428571</v>
      </c>
      <c r="K592" s="11">
        <v>-35.510963079428571</v>
      </c>
      <c r="L592" s="11">
        <v>-35.510963079428571</v>
      </c>
      <c r="M592" s="11">
        <v>-35.510963079428571</v>
      </c>
      <c r="N592" s="11">
        <v>-35.510963079428571</v>
      </c>
      <c r="O592" s="11">
        <v>-35.510963079428571</v>
      </c>
      <c r="P592" s="11">
        <v>-35.510963079428571</v>
      </c>
      <c r="Q592" s="11">
        <v>-35.510963079428571</v>
      </c>
      <c r="R592" s="8">
        <v>-426.13155695314282</v>
      </c>
      <c r="S592" s="1" t="s">
        <v>4840</v>
      </c>
    </row>
    <row r="593" spans="1:19" ht="16.8">
      <c r="A593" s="12" t="s">
        <v>512</v>
      </c>
      <c r="B593" s="12" t="s">
        <v>1380</v>
      </c>
      <c r="C593" s="9"/>
      <c r="D593" s="9"/>
      <c r="E593" s="9"/>
      <c r="F593" s="11">
        <v>-35.510963079428571</v>
      </c>
      <c r="G593" s="11">
        <v>-35.510963079428571</v>
      </c>
      <c r="H593" s="11">
        <v>-35.510963079428571</v>
      </c>
      <c r="I593" s="11">
        <v>-35.510963079428571</v>
      </c>
      <c r="J593" s="11">
        <v>-35.510963079428571</v>
      </c>
      <c r="K593" s="11">
        <v>-35.510963079428571</v>
      </c>
      <c r="L593" s="11">
        <v>-35.510963079428571</v>
      </c>
      <c r="M593" s="11">
        <v>-35.510963079428571</v>
      </c>
      <c r="N593" s="11">
        <v>-35.510963079428571</v>
      </c>
      <c r="O593" s="11">
        <v>-35.510963079428571</v>
      </c>
      <c r="P593" s="11">
        <v>-35.510963079428571</v>
      </c>
      <c r="Q593" s="11">
        <v>-35.510963079428571</v>
      </c>
      <c r="R593" s="8">
        <v>-426.13155695314282</v>
      </c>
      <c r="S593" s="1" t="s">
        <v>4840</v>
      </c>
    </row>
    <row r="594" spans="1:19" ht="16.8">
      <c r="A594" s="12" t="s">
        <v>512</v>
      </c>
      <c r="B594" s="12" t="s">
        <v>1380</v>
      </c>
      <c r="C594" s="9"/>
      <c r="D594" s="9"/>
      <c r="E594" s="9"/>
      <c r="F594" s="11">
        <v>-35.510963079428571</v>
      </c>
      <c r="G594" s="11">
        <v>-35.510963079428571</v>
      </c>
      <c r="H594" s="11">
        <v>-35.510963079428571</v>
      </c>
      <c r="I594" s="11">
        <v>-35.510963079428571</v>
      </c>
      <c r="J594" s="11">
        <v>-35.510963079428571</v>
      </c>
      <c r="K594" s="11">
        <v>-35.510963079428571</v>
      </c>
      <c r="L594" s="11">
        <v>-35.510963079428571</v>
      </c>
      <c r="M594" s="11">
        <v>-35.510963079428571</v>
      </c>
      <c r="N594" s="11">
        <v>-35.510963079428571</v>
      </c>
      <c r="O594" s="11">
        <v>-35.510963079428571</v>
      </c>
      <c r="P594" s="11">
        <v>-35.510963079428571</v>
      </c>
      <c r="Q594" s="11">
        <v>-35.510963079428571</v>
      </c>
      <c r="R594" s="8">
        <v>-426.13155695314282</v>
      </c>
      <c r="S594" s="1" t="s">
        <v>4840</v>
      </c>
    </row>
    <row r="595" spans="1:19" ht="16.8">
      <c r="A595" s="12" t="s">
        <v>512</v>
      </c>
      <c r="B595" s="12" t="s">
        <v>1380</v>
      </c>
      <c r="C595" s="9"/>
      <c r="D595" s="9"/>
      <c r="E595" s="9"/>
      <c r="F595" s="11">
        <v>-35.510963079428571</v>
      </c>
      <c r="G595" s="11">
        <v>-35.510963079428571</v>
      </c>
      <c r="H595" s="11">
        <v>-35.510963079428571</v>
      </c>
      <c r="I595" s="11">
        <v>-35.510963079428571</v>
      </c>
      <c r="J595" s="11">
        <v>-35.510963079428571</v>
      </c>
      <c r="K595" s="11">
        <v>-35.510963079428571</v>
      </c>
      <c r="L595" s="11">
        <v>-35.510963079428571</v>
      </c>
      <c r="M595" s="11">
        <v>-35.510963079428571</v>
      </c>
      <c r="N595" s="11">
        <v>-35.510963079428571</v>
      </c>
      <c r="O595" s="11">
        <v>-35.510963079428571</v>
      </c>
      <c r="P595" s="11">
        <v>-35.510963079428571</v>
      </c>
      <c r="Q595" s="11">
        <v>-35.510963079428571</v>
      </c>
      <c r="R595" s="8">
        <v>-426.13155695314282</v>
      </c>
      <c r="S595" s="1" t="s">
        <v>4840</v>
      </c>
    </row>
    <row r="596" spans="1:19" ht="16.8">
      <c r="A596" s="12" t="s">
        <v>512</v>
      </c>
      <c r="B596" s="12" t="s">
        <v>1380</v>
      </c>
      <c r="C596" s="9"/>
      <c r="D596" s="9"/>
      <c r="E596" s="9"/>
      <c r="F596" s="11">
        <v>-35.510963079428571</v>
      </c>
      <c r="G596" s="11">
        <v>-35.510963079428571</v>
      </c>
      <c r="H596" s="11">
        <v>-35.510963079428571</v>
      </c>
      <c r="I596" s="11">
        <v>-35.510963079428571</v>
      </c>
      <c r="J596" s="11">
        <v>-35.510963079428571</v>
      </c>
      <c r="K596" s="11">
        <v>-35.510963079428571</v>
      </c>
      <c r="L596" s="11">
        <v>-35.510963079428571</v>
      </c>
      <c r="M596" s="11">
        <v>-35.510963079428571</v>
      </c>
      <c r="N596" s="11">
        <v>-35.510963079428571</v>
      </c>
      <c r="O596" s="11">
        <v>-35.510963079428571</v>
      </c>
      <c r="P596" s="11">
        <v>-35.510963079428571</v>
      </c>
      <c r="Q596" s="11">
        <v>-35.510963079428571</v>
      </c>
      <c r="R596" s="8">
        <v>-426.13155695314282</v>
      </c>
      <c r="S596" s="1" t="s">
        <v>4840</v>
      </c>
    </row>
    <row r="597" spans="1:19" ht="16.8">
      <c r="A597" s="12" t="s">
        <v>512</v>
      </c>
      <c r="B597" s="12" t="s">
        <v>1380</v>
      </c>
      <c r="C597" s="9"/>
      <c r="D597" s="9"/>
      <c r="E597" s="9"/>
      <c r="F597" s="11">
        <v>-35.510963079428571</v>
      </c>
      <c r="G597" s="11">
        <v>-35.510963079428571</v>
      </c>
      <c r="H597" s="11">
        <v>-35.510963079428571</v>
      </c>
      <c r="I597" s="11">
        <v>-35.510963079428571</v>
      </c>
      <c r="J597" s="11">
        <v>-35.510963079428571</v>
      </c>
      <c r="K597" s="11">
        <v>-35.510963079428571</v>
      </c>
      <c r="L597" s="11">
        <v>-35.510963079428571</v>
      </c>
      <c r="M597" s="11">
        <v>-35.510963079428571</v>
      </c>
      <c r="N597" s="11">
        <v>-35.510963079428571</v>
      </c>
      <c r="O597" s="11">
        <v>-35.510963079428571</v>
      </c>
      <c r="P597" s="11">
        <v>-35.510963079428571</v>
      </c>
      <c r="Q597" s="11">
        <v>-35.510963079428571</v>
      </c>
      <c r="R597" s="8">
        <v>-426.13155695314282</v>
      </c>
      <c r="S597" s="1" t="s">
        <v>4840</v>
      </c>
    </row>
    <row r="598" spans="1:19" ht="16.8">
      <c r="A598" s="12" t="s">
        <v>512</v>
      </c>
      <c r="B598" s="12" t="s">
        <v>1380</v>
      </c>
      <c r="C598" s="9"/>
      <c r="D598" s="9"/>
      <c r="E598" s="9"/>
      <c r="F598" s="11">
        <v>-35.510963079428571</v>
      </c>
      <c r="G598" s="11">
        <v>-35.510963079428571</v>
      </c>
      <c r="H598" s="11">
        <v>-35.510963079428571</v>
      </c>
      <c r="I598" s="11">
        <v>-35.510963079428571</v>
      </c>
      <c r="J598" s="11">
        <v>-35.510963079428571</v>
      </c>
      <c r="K598" s="11">
        <v>-35.510963079428571</v>
      </c>
      <c r="L598" s="11">
        <v>-35.510963079428571</v>
      </c>
      <c r="M598" s="11">
        <v>-35.510963079428571</v>
      </c>
      <c r="N598" s="11">
        <v>-35.510963079428571</v>
      </c>
      <c r="O598" s="11">
        <v>-35.510963079428571</v>
      </c>
      <c r="P598" s="11">
        <v>-35.510963079428571</v>
      </c>
      <c r="Q598" s="11">
        <v>-35.510963079428571</v>
      </c>
      <c r="R598" s="8">
        <v>-426.13155695314282</v>
      </c>
      <c r="S598" s="1" t="s">
        <v>4840</v>
      </c>
    </row>
    <row r="599" spans="1:19" ht="16.8">
      <c r="A599" s="12" t="s">
        <v>512</v>
      </c>
      <c r="B599" s="12" t="s">
        <v>1380</v>
      </c>
      <c r="C599" s="9"/>
      <c r="D599" s="9"/>
      <c r="E599" s="9"/>
      <c r="F599" s="11">
        <v>-35.510963079428571</v>
      </c>
      <c r="G599" s="11">
        <v>-35.510963079428571</v>
      </c>
      <c r="H599" s="11">
        <v>-35.510963079428571</v>
      </c>
      <c r="I599" s="11">
        <v>-35.510963079428571</v>
      </c>
      <c r="J599" s="11">
        <v>-35.510963079428571</v>
      </c>
      <c r="K599" s="11">
        <v>-35.510963079428571</v>
      </c>
      <c r="L599" s="11">
        <v>-35.510963079428571</v>
      </c>
      <c r="M599" s="11">
        <v>-35.510963079428571</v>
      </c>
      <c r="N599" s="11">
        <v>-35.510963079428571</v>
      </c>
      <c r="O599" s="11">
        <v>-35.510963079428571</v>
      </c>
      <c r="P599" s="11">
        <v>-35.510963079428571</v>
      </c>
      <c r="Q599" s="11">
        <v>-35.510963079428571</v>
      </c>
      <c r="R599" s="8">
        <v>-426.13155695314282</v>
      </c>
      <c r="S599" s="1" t="s">
        <v>4840</v>
      </c>
    </row>
    <row r="600" spans="1:19" ht="16.8">
      <c r="A600" s="12" t="s">
        <v>512</v>
      </c>
      <c r="B600" s="12" t="s">
        <v>1380</v>
      </c>
      <c r="C600" s="9"/>
      <c r="D600" s="9"/>
      <c r="E600" s="9"/>
      <c r="F600" s="11">
        <v>-35.510963079428571</v>
      </c>
      <c r="G600" s="11">
        <v>-35.510963079428571</v>
      </c>
      <c r="H600" s="11">
        <v>-35.510963079428571</v>
      </c>
      <c r="I600" s="11">
        <v>-35.510963079428571</v>
      </c>
      <c r="J600" s="11">
        <v>-35.510963079428571</v>
      </c>
      <c r="K600" s="11">
        <v>-35.510963079428571</v>
      </c>
      <c r="L600" s="11">
        <v>-35.510963079428571</v>
      </c>
      <c r="M600" s="11">
        <v>-35.510963079428571</v>
      </c>
      <c r="N600" s="11">
        <v>-35.510963079428571</v>
      </c>
      <c r="O600" s="11">
        <v>-35.510963079428571</v>
      </c>
      <c r="P600" s="11">
        <v>-35.510963079428571</v>
      </c>
      <c r="Q600" s="11">
        <v>-35.510963079428571</v>
      </c>
      <c r="R600" s="8">
        <v>-426.13155695314282</v>
      </c>
      <c r="S600" s="1" t="s">
        <v>4840</v>
      </c>
    </row>
    <row r="601" spans="1:19" ht="16.8">
      <c r="A601" s="12" t="s">
        <v>512</v>
      </c>
      <c r="B601" s="12" t="s">
        <v>1380</v>
      </c>
      <c r="C601" s="9"/>
      <c r="D601" s="9"/>
      <c r="E601" s="9"/>
      <c r="F601" s="11">
        <v>-35.510963079428571</v>
      </c>
      <c r="G601" s="11">
        <v>-35.510963079428571</v>
      </c>
      <c r="H601" s="11">
        <v>-35.510963079428571</v>
      </c>
      <c r="I601" s="11">
        <v>-35.510963079428571</v>
      </c>
      <c r="J601" s="11">
        <v>-35.510963079428571</v>
      </c>
      <c r="K601" s="11">
        <v>-35.510963079428571</v>
      </c>
      <c r="L601" s="11">
        <v>-35.510963079428571</v>
      </c>
      <c r="M601" s="11">
        <v>-35.510963079428571</v>
      </c>
      <c r="N601" s="11">
        <v>-35.510963079428571</v>
      </c>
      <c r="O601" s="11">
        <v>-35.510963079428571</v>
      </c>
      <c r="P601" s="11">
        <v>-35.510963079428571</v>
      </c>
      <c r="Q601" s="11">
        <v>-35.510963079428571</v>
      </c>
      <c r="R601" s="8">
        <v>-426.13155695314282</v>
      </c>
      <c r="S601" s="1" t="s">
        <v>4840</v>
      </c>
    </row>
    <row r="602" spans="1:19" ht="16.8">
      <c r="A602" s="12" t="s">
        <v>512</v>
      </c>
      <c r="B602" s="12" t="s">
        <v>1380</v>
      </c>
      <c r="C602" s="9"/>
      <c r="D602" s="9"/>
      <c r="E602" s="9"/>
      <c r="F602" s="11">
        <v>-35.510963079428571</v>
      </c>
      <c r="G602" s="11">
        <v>-35.510963079428571</v>
      </c>
      <c r="H602" s="11">
        <v>-35.510963079428571</v>
      </c>
      <c r="I602" s="11">
        <v>-35.510963079428571</v>
      </c>
      <c r="J602" s="11">
        <v>-35.510963079428571</v>
      </c>
      <c r="K602" s="11">
        <v>-35.510963079428571</v>
      </c>
      <c r="L602" s="11">
        <v>-35.510963079428571</v>
      </c>
      <c r="M602" s="11">
        <v>-35.510963079428571</v>
      </c>
      <c r="N602" s="11">
        <v>-35.510963079428571</v>
      </c>
      <c r="O602" s="11">
        <v>-35.510963079428571</v>
      </c>
      <c r="P602" s="11">
        <v>-35.510963079428571</v>
      </c>
      <c r="Q602" s="11">
        <v>-35.510963079428571</v>
      </c>
      <c r="R602" s="8">
        <v>-426.13155695314282</v>
      </c>
      <c r="S602" s="1" t="s">
        <v>4840</v>
      </c>
    </row>
    <row r="603" spans="1:19" ht="16.8">
      <c r="A603" s="12" t="s">
        <v>512</v>
      </c>
      <c r="B603" s="12" t="s">
        <v>1380</v>
      </c>
      <c r="C603" s="9"/>
      <c r="D603" s="9"/>
      <c r="E603" s="9"/>
      <c r="F603" s="11">
        <v>-35.510963079428571</v>
      </c>
      <c r="G603" s="11">
        <v>-35.510963079428571</v>
      </c>
      <c r="H603" s="11">
        <v>-35.510963079428571</v>
      </c>
      <c r="I603" s="11">
        <v>-35.510963079428571</v>
      </c>
      <c r="J603" s="11">
        <v>-35.510963079428571</v>
      </c>
      <c r="K603" s="11">
        <v>-35.510963079428571</v>
      </c>
      <c r="L603" s="11">
        <v>-35.510963079428571</v>
      </c>
      <c r="M603" s="11">
        <v>-35.510963079428571</v>
      </c>
      <c r="N603" s="11">
        <v>-35.510963079428571</v>
      </c>
      <c r="O603" s="11">
        <v>-35.510963079428571</v>
      </c>
      <c r="P603" s="11">
        <v>-35.510963079428571</v>
      </c>
      <c r="Q603" s="11">
        <v>-35.510963079428571</v>
      </c>
      <c r="R603" s="8">
        <v>-426.13155695314282</v>
      </c>
      <c r="S603" s="1" t="s">
        <v>4840</v>
      </c>
    </row>
    <row r="604" spans="1:19" ht="16.8">
      <c r="A604" s="12" t="s">
        <v>512</v>
      </c>
      <c r="B604" s="12" t="s">
        <v>1380</v>
      </c>
      <c r="C604" s="9"/>
      <c r="D604" s="9"/>
      <c r="E604" s="9"/>
      <c r="F604" s="11">
        <v>-35.510963079428571</v>
      </c>
      <c r="G604" s="11">
        <v>-35.510963079428571</v>
      </c>
      <c r="H604" s="11">
        <v>-35.510963079428571</v>
      </c>
      <c r="I604" s="11">
        <v>-35.510963079428571</v>
      </c>
      <c r="J604" s="11">
        <v>-35.510963079428571</v>
      </c>
      <c r="K604" s="11">
        <v>-35.510963079428571</v>
      </c>
      <c r="L604" s="11">
        <v>-35.510963079428571</v>
      </c>
      <c r="M604" s="11">
        <v>-35.510963079428571</v>
      </c>
      <c r="N604" s="11">
        <v>-35.510963079428571</v>
      </c>
      <c r="O604" s="11">
        <v>-35.510963079428571</v>
      </c>
      <c r="P604" s="11">
        <v>-35.510963079428571</v>
      </c>
      <c r="Q604" s="11">
        <v>-35.510963079428571</v>
      </c>
      <c r="R604" s="8">
        <v>-426.13155695314282</v>
      </c>
      <c r="S604" s="1" t="s">
        <v>4840</v>
      </c>
    </row>
    <row r="605" spans="1:19" ht="16.8">
      <c r="A605" s="12" t="s">
        <v>512</v>
      </c>
      <c r="B605" s="12" t="s">
        <v>1380</v>
      </c>
      <c r="C605" s="9"/>
      <c r="D605" s="9"/>
      <c r="E605" s="9"/>
      <c r="F605" s="11">
        <v>-35.510963079428571</v>
      </c>
      <c r="G605" s="11">
        <v>-35.510963079428571</v>
      </c>
      <c r="H605" s="11">
        <v>-35.510963079428571</v>
      </c>
      <c r="I605" s="11">
        <v>-35.510963079428571</v>
      </c>
      <c r="J605" s="11">
        <v>-35.510963079428571</v>
      </c>
      <c r="K605" s="11">
        <v>-35.510963079428571</v>
      </c>
      <c r="L605" s="11">
        <v>-35.510963079428571</v>
      </c>
      <c r="M605" s="11">
        <v>-35.510963079428571</v>
      </c>
      <c r="N605" s="11">
        <v>-35.510963079428571</v>
      </c>
      <c r="O605" s="11">
        <v>-35.510963079428571</v>
      </c>
      <c r="P605" s="11">
        <v>-35.510963079428571</v>
      </c>
      <c r="Q605" s="11">
        <v>-35.510963079428571</v>
      </c>
      <c r="R605" s="8">
        <v>-426.13155695314282</v>
      </c>
      <c r="S605" s="1" t="s">
        <v>4840</v>
      </c>
    </row>
    <row r="606" spans="1:19" ht="16.8">
      <c r="A606" s="12" t="s">
        <v>512</v>
      </c>
      <c r="B606" s="12" t="s">
        <v>1380</v>
      </c>
      <c r="C606" s="9"/>
      <c r="D606" s="9"/>
      <c r="E606" s="9"/>
      <c r="F606" s="11">
        <v>-35.510963079428571</v>
      </c>
      <c r="G606" s="11">
        <v>-35.510963079428571</v>
      </c>
      <c r="H606" s="11">
        <v>-35.510963079428571</v>
      </c>
      <c r="I606" s="11">
        <v>-35.510963079428571</v>
      </c>
      <c r="J606" s="11">
        <v>-35.510963079428571</v>
      </c>
      <c r="K606" s="11">
        <v>-35.510963079428571</v>
      </c>
      <c r="L606" s="11">
        <v>-35.510963079428571</v>
      </c>
      <c r="M606" s="11">
        <v>-35.510963079428571</v>
      </c>
      <c r="N606" s="11">
        <v>-35.510963079428571</v>
      </c>
      <c r="O606" s="11">
        <v>-35.510963079428571</v>
      </c>
      <c r="P606" s="11">
        <v>-35.510963079428571</v>
      </c>
      <c r="Q606" s="11">
        <v>-35.510963079428571</v>
      </c>
      <c r="R606" s="8">
        <v>-426.13155695314282</v>
      </c>
      <c r="S606" s="1" t="s">
        <v>4840</v>
      </c>
    </row>
    <row r="607" spans="1:19" ht="16.8">
      <c r="A607" s="12" t="s">
        <v>512</v>
      </c>
      <c r="B607" s="12" t="s">
        <v>1380</v>
      </c>
      <c r="C607" s="9"/>
      <c r="D607" s="9"/>
      <c r="E607" s="9"/>
      <c r="F607" s="11">
        <v>-35.510963079428571</v>
      </c>
      <c r="G607" s="11">
        <v>-35.510963079428571</v>
      </c>
      <c r="H607" s="11">
        <v>-35.510963079428571</v>
      </c>
      <c r="I607" s="11">
        <v>-35.510963079428571</v>
      </c>
      <c r="J607" s="11">
        <v>-35.510963079428571</v>
      </c>
      <c r="K607" s="11">
        <v>-35.510963079428571</v>
      </c>
      <c r="L607" s="11">
        <v>-35.510963079428571</v>
      </c>
      <c r="M607" s="11">
        <v>-35.510963079428571</v>
      </c>
      <c r="N607" s="11">
        <v>-35.510963079428571</v>
      </c>
      <c r="O607" s="11">
        <v>-35.510963079428571</v>
      </c>
      <c r="P607" s="11">
        <v>-35.510963079428571</v>
      </c>
      <c r="Q607" s="11">
        <v>-35.510963079428571</v>
      </c>
      <c r="R607" s="8">
        <v>-426.13155695314282</v>
      </c>
      <c r="S607" s="1" t="s">
        <v>4840</v>
      </c>
    </row>
    <row r="608" spans="1:19" ht="16.8">
      <c r="A608" s="12" t="s">
        <v>512</v>
      </c>
      <c r="B608" s="12" t="s">
        <v>1380</v>
      </c>
      <c r="C608" s="9"/>
      <c r="D608" s="9"/>
      <c r="E608" s="9"/>
      <c r="F608" s="11">
        <v>-35.510963079428571</v>
      </c>
      <c r="G608" s="11">
        <v>-35.510963079428571</v>
      </c>
      <c r="H608" s="11">
        <v>-35.510963079428571</v>
      </c>
      <c r="I608" s="11">
        <v>-35.510963079428571</v>
      </c>
      <c r="J608" s="11">
        <v>-35.510963079428571</v>
      </c>
      <c r="K608" s="11">
        <v>-35.510963079428571</v>
      </c>
      <c r="L608" s="11">
        <v>-35.510963079428571</v>
      </c>
      <c r="M608" s="11">
        <v>-35.510963079428571</v>
      </c>
      <c r="N608" s="11">
        <v>-35.510963079428571</v>
      </c>
      <c r="O608" s="11">
        <v>-35.510963079428571</v>
      </c>
      <c r="P608" s="11">
        <v>-35.510963079428571</v>
      </c>
      <c r="Q608" s="11">
        <v>-35.510963079428571</v>
      </c>
      <c r="R608" s="8">
        <v>-426.13155695314282</v>
      </c>
      <c r="S608" s="1" t="s">
        <v>4840</v>
      </c>
    </row>
    <row r="611" spans="1:17" ht="16.8">
      <c r="A611" s="4" t="s">
        <v>1688</v>
      </c>
      <c r="B611" s="4" t="s">
        <v>1689</v>
      </c>
      <c r="C611" s="4" t="s">
        <v>5</v>
      </c>
      <c r="D611" s="4" t="s">
        <v>6</v>
      </c>
      <c r="E611" s="4" t="s">
        <v>7</v>
      </c>
      <c r="F611" s="5">
        <v>45658</v>
      </c>
      <c r="G611" s="5">
        <v>45689</v>
      </c>
      <c r="H611" s="5">
        <v>45717</v>
      </c>
      <c r="I611" s="5">
        <v>45748</v>
      </c>
      <c r="J611" s="5">
        <v>45778</v>
      </c>
      <c r="K611" s="5">
        <v>45809</v>
      </c>
      <c r="L611" s="5">
        <v>45839</v>
      </c>
      <c r="M611" s="5">
        <v>45870</v>
      </c>
      <c r="N611" s="5">
        <v>45901</v>
      </c>
      <c r="O611" s="5">
        <v>45931</v>
      </c>
      <c r="P611" s="5">
        <v>45962</v>
      </c>
      <c r="Q611" s="5">
        <v>45992</v>
      </c>
    </row>
    <row r="612" spans="1:17" ht="16.8">
      <c r="A612" s="12" t="s">
        <v>579</v>
      </c>
      <c r="B612" s="12" t="s">
        <v>1447</v>
      </c>
      <c r="C612" s="9" t="s">
        <v>2235</v>
      </c>
      <c r="D612" s="9" t="s">
        <v>2236</v>
      </c>
      <c r="E612" s="9" t="s">
        <v>2237</v>
      </c>
      <c r="F612" s="11">
        <f>SUMIFS(F$2:F$608,$A$2:$A$608,$A612,$B$2:$B$608,$B612,$C$2:$C$608,$C612,$D$2:$D$608,$D612,$E$2:$E$608,$E612)</f>
        <v>-54.656940853571435</v>
      </c>
      <c r="G612" s="11">
        <f t="shared" ref="G612:Q620" si="0">SUMIFS(G$2:G$608,$A$2:$A$608,$A612,$B$2:$B$608,$B612,$C$2:$C$608,$C612,$D$2:$D$608,$D612,$E$2:$E$608,$E612)</f>
        <v>-54.656940853571435</v>
      </c>
      <c r="H612" s="11">
        <f t="shared" si="0"/>
        <v>-54.656940853571435</v>
      </c>
      <c r="I612" s="11">
        <f t="shared" si="0"/>
        <v>-54.656940853571435</v>
      </c>
      <c r="J612" s="11">
        <f t="shared" si="0"/>
        <v>-54.656940853571435</v>
      </c>
      <c r="K612" s="11">
        <f t="shared" si="0"/>
        <v>-54.656940853571435</v>
      </c>
      <c r="L612" s="11">
        <f t="shared" si="0"/>
        <v>-54.656940853571435</v>
      </c>
      <c r="M612" s="11">
        <f t="shared" si="0"/>
        <v>-54.656940853571435</v>
      </c>
      <c r="N612" s="11">
        <f t="shared" si="0"/>
        <v>-54.656940853571435</v>
      </c>
      <c r="O612" s="11">
        <f t="shared" si="0"/>
        <v>-54.656940853571435</v>
      </c>
      <c r="P612" s="11">
        <f t="shared" si="0"/>
        <v>-54.656940853571435</v>
      </c>
      <c r="Q612" s="11">
        <f t="shared" si="0"/>
        <v>-54.656940853571435</v>
      </c>
    </row>
    <row r="613" spans="1:17" ht="16.8">
      <c r="A613" s="12" t="s">
        <v>579</v>
      </c>
      <c r="B613" s="12" t="s">
        <v>1447</v>
      </c>
      <c r="C613" s="9" t="s">
        <v>2238</v>
      </c>
      <c r="D613" s="9" t="s">
        <v>2236</v>
      </c>
      <c r="E613" s="9" t="s">
        <v>2237</v>
      </c>
      <c r="F613" s="11">
        <f t="shared" ref="F613:F644" si="1">SUMIFS(F$2:F$608,$A$2:$A$608,$A613,$B$2:$B$608,$B613,$C$2:$C$608,$C613,$D$2:$D$608,$D613,$E$2:$E$608,$E613)</f>
        <v>-2.5631732999999999</v>
      </c>
      <c r="G613" s="11">
        <f t="shared" si="0"/>
        <v>-2.5631732999999999</v>
      </c>
      <c r="H613" s="11">
        <f t="shared" si="0"/>
        <v>-2.5631732999999999</v>
      </c>
      <c r="I613" s="11">
        <f t="shared" si="0"/>
        <v>-2.5631732999999999</v>
      </c>
      <c r="J613" s="11">
        <f t="shared" si="0"/>
        <v>-2.5631732999999999</v>
      </c>
      <c r="K613" s="11">
        <f t="shared" si="0"/>
        <v>-2.5631732999999999</v>
      </c>
      <c r="L613" s="11">
        <f t="shared" si="0"/>
        <v>-2.5631732999999999</v>
      </c>
      <c r="M613" s="11">
        <f t="shared" si="0"/>
        <v>-2.5631732999999999</v>
      </c>
      <c r="N613" s="11">
        <f t="shared" si="0"/>
        <v>-2.5631732999999999</v>
      </c>
      <c r="O613" s="11">
        <f t="shared" si="0"/>
        <v>-2.5631732999999999</v>
      </c>
      <c r="P613" s="11">
        <f t="shared" si="0"/>
        <v>-2.5631732999999999</v>
      </c>
      <c r="Q613" s="11">
        <f t="shared" si="0"/>
        <v>-2.5631732999999999</v>
      </c>
    </row>
    <row r="614" spans="1:17" ht="16.8">
      <c r="A614" s="12" t="s">
        <v>579</v>
      </c>
      <c r="B614" s="12" t="s">
        <v>1447</v>
      </c>
      <c r="C614" s="9" t="s">
        <v>2239</v>
      </c>
      <c r="D614" s="9" t="s">
        <v>2236</v>
      </c>
      <c r="E614" s="9" t="s">
        <v>2237</v>
      </c>
      <c r="F614" s="11">
        <f t="shared" si="1"/>
        <v>-4.6626721666666668</v>
      </c>
      <c r="G614" s="11">
        <f t="shared" si="0"/>
        <v>-4.6626721666666668</v>
      </c>
      <c r="H614" s="11">
        <f t="shared" si="0"/>
        <v>-4.6626721666666668</v>
      </c>
      <c r="I614" s="11">
        <f t="shared" si="0"/>
        <v>-4.6626721666666668</v>
      </c>
      <c r="J614" s="11">
        <f t="shared" si="0"/>
        <v>-4.6626721666666668</v>
      </c>
      <c r="K614" s="11">
        <f t="shared" si="0"/>
        <v>-4.6626721666666668</v>
      </c>
      <c r="L614" s="11">
        <f t="shared" si="0"/>
        <v>-4.6626721666666668</v>
      </c>
      <c r="M614" s="11">
        <f t="shared" si="0"/>
        <v>-4.6626721666666668</v>
      </c>
      <c r="N614" s="11">
        <f t="shared" si="0"/>
        <v>-4.6626721666666668</v>
      </c>
      <c r="O614" s="11">
        <f t="shared" si="0"/>
        <v>-4.6626721666666668</v>
      </c>
      <c r="P614" s="11">
        <f t="shared" si="0"/>
        <v>-4.6626721666666668</v>
      </c>
      <c r="Q614" s="11">
        <f t="shared" si="0"/>
        <v>-4.6626721666666668</v>
      </c>
    </row>
    <row r="615" spans="1:17" ht="16.8">
      <c r="A615" s="12" t="s">
        <v>686</v>
      </c>
      <c r="B615" s="12" t="s">
        <v>1554</v>
      </c>
      <c r="C615" s="9" t="s">
        <v>2240</v>
      </c>
      <c r="D615" s="9" t="s">
        <v>2241</v>
      </c>
      <c r="E615" s="9" t="s">
        <v>2237</v>
      </c>
      <c r="F615" s="11">
        <f t="shared" si="1"/>
        <v>-1208.8503319714284</v>
      </c>
      <c r="G615" s="11">
        <f t="shared" si="0"/>
        <v>-1208.8503319714284</v>
      </c>
      <c r="H615" s="11">
        <f t="shared" si="0"/>
        <v>-1208.8503319714284</v>
      </c>
      <c r="I615" s="11">
        <f t="shared" si="0"/>
        <v>-1208.8503319714284</v>
      </c>
      <c r="J615" s="11">
        <f t="shared" si="0"/>
        <v>-1208.8503319714284</v>
      </c>
      <c r="K615" s="11">
        <f t="shared" si="0"/>
        <v>-1208.8503319714284</v>
      </c>
      <c r="L615" s="11">
        <f t="shared" si="0"/>
        <v>-1208.8503319714284</v>
      </c>
      <c r="M615" s="11">
        <f t="shared" si="0"/>
        <v>-1208.8503319714284</v>
      </c>
      <c r="N615" s="11">
        <f t="shared" si="0"/>
        <v>-1208.8503319714284</v>
      </c>
      <c r="O615" s="11">
        <f t="shared" si="0"/>
        <v>-1208.8503319714284</v>
      </c>
      <c r="P615" s="11">
        <f t="shared" si="0"/>
        <v>-1208.8503319714284</v>
      </c>
      <c r="Q615" s="11">
        <f t="shared" si="0"/>
        <v>-1208.8503319714284</v>
      </c>
    </row>
    <row r="616" spans="1:17" ht="16.8">
      <c r="A616" s="12" t="s">
        <v>450</v>
      </c>
      <c r="B616" s="12" t="s">
        <v>1318</v>
      </c>
      <c r="C616" s="9"/>
      <c r="D616" s="9"/>
      <c r="E616" s="9"/>
      <c r="F616" s="11">
        <f t="shared" si="1"/>
        <v>0</v>
      </c>
      <c r="G616" s="11">
        <f t="shared" si="0"/>
        <v>0</v>
      </c>
      <c r="H616" s="11">
        <f t="shared" si="0"/>
        <v>0</v>
      </c>
      <c r="I616" s="11">
        <f t="shared" si="0"/>
        <v>0</v>
      </c>
      <c r="J616" s="11">
        <f t="shared" si="0"/>
        <v>0</v>
      </c>
      <c r="K616" s="11">
        <f t="shared" si="0"/>
        <v>0</v>
      </c>
      <c r="L616" s="11">
        <f t="shared" si="0"/>
        <v>0</v>
      </c>
      <c r="M616" s="11">
        <f t="shared" si="0"/>
        <v>0</v>
      </c>
      <c r="N616" s="11">
        <f t="shared" si="0"/>
        <v>0</v>
      </c>
      <c r="O616" s="11">
        <f t="shared" si="0"/>
        <v>0</v>
      </c>
      <c r="P616" s="11">
        <f t="shared" si="0"/>
        <v>0</v>
      </c>
      <c r="Q616" s="11">
        <f t="shared" si="0"/>
        <v>0</v>
      </c>
    </row>
    <row r="617" spans="1:17" ht="16.8">
      <c r="A617" s="12" t="s">
        <v>456</v>
      </c>
      <c r="B617" s="12" t="s">
        <v>1324</v>
      </c>
      <c r="C617" s="9"/>
      <c r="D617" s="9"/>
      <c r="E617" s="9"/>
      <c r="F617" s="11">
        <f t="shared" si="1"/>
        <v>0</v>
      </c>
      <c r="G617" s="11">
        <f t="shared" si="0"/>
        <v>0</v>
      </c>
      <c r="H617" s="11">
        <f t="shared" si="0"/>
        <v>0</v>
      </c>
      <c r="I617" s="11">
        <f t="shared" si="0"/>
        <v>0</v>
      </c>
      <c r="J617" s="11">
        <f t="shared" si="0"/>
        <v>0</v>
      </c>
      <c r="K617" s="11">
        <f t="shared" si="0"/>
        <v>0</v>
      </c>
      <c r="L617" s="11">
        <f t="shared" si="0"/>
        <v>0</v>
      </c>
      <c r="M617" s="11">
        <f t="shared" si="0"/>
        <v>0</v>
      </c>
      <c r="N617" s="11">
        <f t="shared" si="0"/>
        <v>0</v>
      </c>
      <c r="O617" s="11">
        <f t="shared" si="0"/>
        <v>0</v>
      </c>
      <c r="P617" s="11">
        <f t="shared" si="0"/>
        <v>0</v>
      </c>
      <c r="Q617" s="11">
        <f t="shared" si="0"/>
        <v>0</v>
      </c>
    </row>
    <row r="618" spans="1:17" ht="16.8">
      <c r="A618" s="12" t="s">
        <v>459</v>
      </c>
      <c r="B618" s="12" t="s">
        <v>1327</v>
      </c>
      <c r="C618" s="9"/>
      <c r="D618" s="9"/>
      <c r="E618" s="9"/>
      <c r="F618" s="11">
        <f t="shared" si="1"/>
        <v>0</v>
      </c>
      <c r="G618" s="11">
        <f t="shared" si="0"/>
        <v>0</v>
      </c>
      <c r="H618" s="11">
        <f t="shared" si="0"/>
        <v>0</v>
      </c>
      <c r="I618" s="11">
        <f t="shared" si="0"/>
        <v>0</v>
      </c>
      <c r="J618" s="11">
        <f t="shared" si="0"/>
        <v>0</v>
      </c>
      <c r="K618" s="11">
        <f t="shared" si="0"/>
        <v>0</v>
      </c>
      <c r="L618" s="11">
        <f t="shared" si="0"/>
        <v>0</v>
      </c>
      <c r="M618" s="11">
        <f t="shared" si="0"/>
        <v>0</v>
      </c>
      <c r="N618" s="11">
        <f t="shared" si="0"/>
        <v>0</v>
      </c>
      <c r="O618" s="11">
        <f t="shared" si="0"/>
        <v>0</v>
      </c>
      <c r="P618" s="11">
        <f t="shared" si="0"/>
        <v>0</v>
      </c>
      <c r="Q618" s="11">
        <f t="shared" si="0"/>
        <v>0</v>
      </c>
    </row>
    <row r="619" spans="1:17" ht="16.8">
      <c r="A619" s="12" t="s">
        <v>454</v>
      </c>
      <c r="B619" s="12" t="s">
        <v>1322</v>
      </c>
      <c r="C619" s="9"/>
      <c r="D619" s="9"/>
      <c r="E619" s="9"/>
      <c r="F619" s="11">
        <f t="shared" si="1"/>
        <v>0</v>
      </c>
      <c r="G619" s="11">
        <f t="shared" si="0"/>
        <v>0</v>
      </c>
      <c r="H619" s="11">
        <f t="shared" si="0"/>
        <v>0</v>
      </c>
      <c r="I619" s="11">
        <f t="shared" si="0"/>
        <v>0</v>
      </c>
      <c r="J619" s="11">
        <f t="shared" si="0"/>
        <v>0</v>
      </c>
      <c r="K619" s="11">
        <f t="shared" si="0"/>
        <v>0</v>
      </c>
      <c r="L619" s="11">
        <f t="shared" si="0"/>
        <v>0</v>
      </c>
      <c r="M619" s="11">
        <f t="shared" si="0"/>
        <v>0</v>
      </c>
      <c r="N619" s="11">
        <f t="shared" si="0"/>
        <v>0</v>
      </c>
      <c r="O619" s="11">
        <f t="shared" si="0"/>
        <v>0</v>
      </c>
      <c r="P619" s="11">
        <f t="shared" si="0"/>
        <v>0</v>
      </c>
      <c r="Q619" s="11">
        <f t="shared" si="0"/>
        <v>0</v>
      </c>
    </row>
    <row r="620" spans="1:17" ht="16.8">
      <c r="A620" s="12" t="s">
        <v>462</v>
      </c>
      <c r="B620" s="12" t="s">
        <v>1330</v>
      </c>
      <c r="C620" s="9"/>
      <c r="D620" s="9"/>
      <c r="E620" s="9"/>
      <c r="F620" s="11">
        <f t="shared" si="1"/>
        <v>0</v>
      </c>
      <c r="G620" s="11">
        <f t="shared" si="0"/>
        <v>0</v>
      </c>
      <c r="H620" s="11">
        <f t="shared" si="0"/>
        <v>0</v>
      </c>
      <c r="I620" s="11">
        <f t="shared" ref="G620:Q643" si="2">SUMIFS(I$2:I$608,$A$2:$A$608,$A620,$B$2:$B$608,$B620,$C$2:$C$608,$C620,$D$2:$D$608,$D620,$E$2:$E$608,$E620)</f>
        <v>0</v>
      </c>
      <c r="J620" s="11">
        <f t="shared" si="2"/>
        <v>0</v>
      </c>
      <c r="K620" s="11">
        <f t="shared" si="2"/>
        <v>0</v>
      </c>
      <c r="L620" s="11">
        <f t="shared" si="2"/>
        <v>0</v>
      </c>
      <c r="M620" s="11">
        <f t="shared" si="2"/>
        <v>0</v>
      </c>
      <c r="N620" s="11">
        <f t="shared" si="2"/>
        <v>0</v>
      </c>
      <c r="O620" s="11">
        <f t="shared" si="2"/>
        <v>0</v>
      </c>
      <c r="P620" s="11">
        <f t="shared" si="2"/>
        <v>0</v>
      </c>
      <c r="Q620" s="11">
        <f t="shared" si="2"/>
        <v>0</v>
      </c>
    </row>
    <row r="621" spans="1:17" ht="16.8">
      <c r="A621" s="12" t="s">
        <v>458</v>
      </c>
      <c r="B621" s="12" t="s">
        <v>1326</v>
      </c>
      <c r="C621" s="9"/>
      <c r="D621" s="9"/>
      <c r="E621" s="9"/>
      <c r="F621" s="11">
        <f t="shared" si="1"/>
        <v>0</v>
      </c>
      <c r="G621" s="11">
        <f t="shared" si="2"/>
        <v>0</v>
      </c>
      <c r="H621" s="11">
        <f t="shared" si="2"/>
        <v>0</v>
      </c>
      <c r="I621" s="11">
        <f t="shared" si="2"/>
        <v>0</v>
      </c>
      <c r="J621" s="11">
        <f t="shared" si="2"/>
        <v>0</v>
      </c>
      <c r="K621" s="11">
        <f t="shared" si="2"/>
        <v>0</v>
      </c>
      <c r="L621" s="11">
        <f t="shared" si="2"/>
        <v>0</v>
      </c>
      <c r="M621" s="11">
        <f t="shared" si="2"/>
        <v>0</v>
      </c>
      <c r="N621" s="11">
        <f t="shared" si="2"/>
        <v>0</v>
      </c>
      <c r="O621" s="11">
        <f t="shared" si="2"/>
        <v>0</v>
      </c>
      <c r="P621" s="11">
        <f t="shared" si="2"/>
        <v>0</v>
      </c>
      <c r="Q621" s="11">
        <f t="shared" si="2"/>
        <v>0</v>
      </c>
    </row>
    <row r="622" spans="1:17" ht="16.8">
      <c r="A622" s="12" t="s">
        <v>466</v>
      </c>
      <c r="B622" s="12" t="s">
        <v>1334</v>
      </c>
      <c r="C622" s="9"/>
      <c r="D622" s="9"/>
      <c r="E622" s="9"/>
      <c r="F622" s="11">
        <f t="shared" si="1"/>
        <v>0</v>
      </c>
      <c r="G622" s="11">
        <f t="shared" si="2"/>
        <v>0</v>
      </c>
      <c r="H622" s="11">
        <f t="shared" si="2"/>
        <v>0</v>
      </c>
      <c r="I622" s="11">
        <f t="shared" si="2"/>
        <v>0</v>
      </c>
      <c r="J622" s="11">
        <f t="shared" si="2"/>
        <v>0</v>
      </c>
      <c r="K622" s="11">
        <f t="shared" si="2"/>
        <v>0</v>
      </c>
      <c r="L622" s="11">
        <f t="shared" si="2"/>
        <v>0</v>
      </c>
      <c r="M622" s="11">
        <f t="shared" si="2"/>
        <v>0</v>
      </c>
      <c r="N622" s="11">
        <f t="shared" si="2"/>
        <v>0</v>
      </c>
      <c r="O622" s="11">
        <f t="shared" si="2"/>
        <v>0</v>
      </c>
      <c r="P622" s="11">
        <f t="shared" si="2"/>
        <v>0</v>
      </c>
      <c r="Q622" s="11">
        <f t="shared" si="2"/>
        <v>0</v>
      </c>
    </row>
    <row r="623" spans="1:17" ht="16.8">
      <c r="A623" s="12" t="s">
        <v>494</v>
      </c>
      <c r="B623" s="12" t="s">
        <v>1362</v>
      </c>
      <c r="C623" s="9"/>
      <c r="D623" s="9"/>
      <c r="E623" s="9"/>
      <c r="F623" s="11">
        <f t="shared" si="1"/>
        <v>0</v>
      </c>
      <c r="G623" s="11">
        <f t="shared" si="2"/>
        <v>0</v>
      </c>
      <c r="H623" s="11">
        <f t="shared" si="2"/>
        <v>0</v>
      </c>
      <c r="I623" s="11">
        <f t="shared" si="2"/>
        <v>0</v>
      </c>
      <c r="J623" s="11">
        <f t="shared" si="2"/>
        <v>0</v>
      </c>
      <c r="K623" s="11">
        <f t="shared" si="2"/>
        <v>0</v>
      </c>
      <c r="L623" s="11">
        <f t="shared" si="2"/>
        <v>0</v>
      </c>
      <c r="M623" s="11">
        <f t="shared" si="2"/>
        <v>0</v>
      </c>
      <c r="N623" s="11">
        <f t="shared" si="2"/>
        <v>0</v>
      </c>
      <c r="O623" s="11">
        <f t="shared" si="2"/>
        <v>0</v>
      </c>
      <c r="P623" s="11">
        <f t="shared" si="2"/>
        <v>0</v>
      </c>
      <c r="Q623" s="11">
        <f t="shared" si="2"/>
        <v>0</v>
      </c>
    </row>
    <row r="624" spans="1:17" ht="16.8">
      <c r="A624" s="12" t="s">
        <v>490</v>
      </c>
      <c r="B624" s="12" t="s">
        <v>1358</v>
      </c>
      <c r="C624" s="9"/>
      <c r="D624" s="9"/>
      <c r="E624" s="9"/>
      <c r="F624" s="11">
        <f t="shared" si="1"/>
        <v>0</v>
      </c>
      <c r="G624" s="11">
        <f t="shared" si="2"/>
        <v>0</v>
      </c>
      <c r="H624" s="11">
        <f t="shared" si="2"/>
        <v>0</v>
      </c>
      <c r="I624" s="11">
        <f t="shared" si="2"/>
        <v>0</v>
      </c>
      <c r="J624" s="11">
        <f t="shared" si="2"/>
        <v>0</v>
      </c>
      <c r="K624" s="11">
        <f t="shared" si="2"/>
        <v>0</v>
      </c>
      <c r="L624" s="11">
        <f t="shared" si="2"/>
        <v>0</v>
      </c>
      <c r="M624" s="11">
        <f t="shared" si="2"/>
        <v>0</v>
      </c>
      <c r="N624" s="11">
        <f t="shared" si="2"/>
        <v>0</v>
      </c>
      <c r="O624" s="11">
        <f t="shared" si="2"/>
        <v>0</v>
      </c>
      <c r="P624" s="11">
        <f t="shared" si="2"/>
        <v>0</v>
      </c>
      <c r="Q624" s="11">
        <f t="shared" si="2"/>
        <v>0</v>
      </c>
    </row>
    <row r="625" spans="1:17" ht="16.8">
      <c r="A625" s="12" t="s">
        <v>499</v>
      </c>
      <c r="B625" s="12" t="s">
        <v>1367</v>
      </c>
      <c r="C625" s="9"/>
      <c r="D625" s="9"/>
      <c r="E625" s="9"/>
      <c r="F625" s="11">
        <f t="shared" si="1"/>
        <v>-3.1668776399999996</v>
      </c>
      <c r="G625" s="11">
        <f t="shared" si="2"/>
        <v>-3.1668776399999996</v>
      </c>
      <c r="H625" s="11">
        <f t="shared" si="2"/>
        <v>-3.1668776399999996</v>
      </c>
      <c r="I625" s="11">
        <f t="shared" si="2"/>
        <v>-3.1668776399999996</v>
      </c>
      <c r="J625" s="11">
        <f t="shared" si="2"/>
        <v>-3.1668776399999996</v>
      </c>
      <c r="K625" s="11">
        <f t="shared" si="2"/>
        <v>-3.1668776399999996</v>
      </c>
      <c r="L625" s="11">
        <f t="shared" si="2"/>
        <v>-3.1668776399999996</v>
      </c>
      <c r="M625" s="11">
        <f t="shared" si="2"/>
        <v>-3.1668776399999996</v>
      </c>
      <c r="N625" s="11">
        <f t="shared" si="2"/>
        <v>-3.1668776399999996</v>
      </c>
      <c r="O625" s="11">
        <f t="shared" si="2"/>
        <v>-3.1668776399999996</v>
      </c>
      <c r="P625" s="11">
        <f t="shared" si="2"/>
        <v>-3.1668776399999996</v>
      </c>
      <c r="Q625" s="11">
        <f t="shared" si="2"/>
        <v>-3.1668776399999996</v>
      </c>
    </row>
    <row r="626" spans="1:17" ht="16.8">
      <c r="A626" s="12" t="s">
        <v>482</v>
      </c>
      <c r="B626" s="12" t="s">
        <v>1350</v>
      </c>
      <c r="C626" s="9"/>
      <c r="D626" s="9"/>
      <c r="E626" s="9"/>
      <c r="F626" s="11">
        <f t="shared" si="1"/>
        <v>0</v>
      </c>
      <c r="G626" s="11">
        <f t="shared" si="2"/>
        <v>0</v>
      </c>
      <c r="H626" s="11">
        <f t="shared" si="2"/>
        <v>0</v>
      </c>
      <c r="I626" s="11">
        <f t="shared" si="2"/>
        <v>0</v>
      </c>
      <c r="J626" s="11">
        <f t="shared" si="2"/>
        <v>0</v>
      </c>
      <c r="K626" s="11">
        <f t="shared" si="2"/>
        <v>0</v>
      </c>
      <c r="L626" s="11">
        <f t="shared" si="2"/>
        <v>0</v>
      </c>
      <c r="M626" s="11">
        <f t="shared" si="2"/>
        <v>0</v>
      </c>
      <c r="N626" s="11">
        <f t="shared" si="2"/>
        <v>0</v>
      </c>
      <c r="O626" s="11">
        <f t="shared" si="2"/>
        <v>0</v>
      </c>
      <c r="P626" s="11">
        <f t="shared" si="2"/>
        <v>0</v>
      </c>
      <c r="Q626" s="11">
        <f t="shared" si="2"/>
        <v>0</v>
      </c>
    </row>
    <row r="627" spans="1:17" ht="16.8">
      <c r="A627" s="12" t="s">
        <v>486</v>
      </c>
      <c r="B627" s="12" t="s">
        <v>1354</v>
      </c>
      <c r="C627" s="9"/>
      <c r="D627" s="9"/>
      <c r="E627" s="9"/>
      <c r="F627" s="11">
        <f t="shared" si="1"/>
        <v>0</v>
      </c>
      <c r="G627" s="11">
        <f t="shared" si="2"/>
        <v>0</v>
      </c>
      <c r="H627" s="11">
        <f t="shared" si="2"/>
        <v>0</v>
      </c>
      <c r="I627" s="11">
        <f t="shared" si="2"/>
        <v>0</v>
      </c>
      <c r="J627" s="11">
        <f t="shared" si="2"/>
        <v>0</v>
      </c>
      <c r="K627" s="11">
        <f t="shared" si="2"/>
        <v>0</v>
      </c>
      <c r="L627" s="11">
        <f t="shared" si="2"/>
        <v>0</v>
      </c>
      <c r="M627" s="11">
        <f t="shared" si="2"/>
        <v>0</v>
      </c>
      <c r="N627" s="11">
        <f t="shared" si="2"/>
        <v>0</v>
      </c>
      <c r="O627" s="11">
        <f t="shared" si="2"/>
        <v>0</v>
      </c>
      <c r="P627" s="11">
        <f t="shared" si="2"/>
        <v>0</v>
      </c>
      <c r="Q627" s="11">
        <f t="shared" si="2"/>
        <v>0</v>
      </c>
    </row>
    <row r="628" spans="1:17" ht="16.8">
      <c r="A628" s="12" t="s">
        <v>484</v>
      </c>
      <c r="B628" s="12" t="s">
        <v>1352</v>
      </c>
      <c r="C628" s="9"/>
      <c r="D628" s="9"/>
      <c r="E628" s="9"/>
      <c r="F628" s="11">
        <f t="shared" si="1"/>
        <v>0</v>
      </c>
      <c r="G628" s="11">
        <f t="shared" si="2"/>
        <v>0</v>
      </c>
      <c r="H628" s="11">
        <f t="shared" si="2"/>
        <v>0</v>
      </c>
      <c r="I628" s="11">
        <f t="shared" si="2"/>
        <v>0</v>
      </c>
      <c r="J628" s="11">
        <f t="shared" si="2"/>
        <v>0</v>
      </c>
      <c r="K628" s="11">
        <f t="shared" si="2"/>
        <v>0</v>
      </c>
      <c r="L628" s="11">
        <f t="shared" si="2"/>
        <v>0</v>
      </c>
      <c r="M628" s="11">
        <f t="shared" si="2"/>
        <v>0</v>
      </c>
      <c r="N628" s="11">
        <f t="shared" si="2"/>
        <v>0</v>
      </c>
      <c r="O628" s="11">
        <f t="shared" si="2"/>
        <v>0</v>
      </c>
      <c r="P628" s="11">
        <f t="shared" si="2"/>
        <v>0</v>
      </c>
      <c r="Q628" s="11">
        <f t="shared" si="2"/>
        <v>0</v>
      </c>
    </row>
    <row r="629" spans="1:17" ht="16.8">
      <c r="A629" s="12" t="s">
        <v>483</v>
      </c>
      <c r="B629" s="12" t="s">
        <v>1351</v>
      </c>
      <c r="C629" s="9"/>
      <c r="D629" s="9"/>
      <c r="E629" s="9"/>
      <c r="F629" s="11">
        <f t="shared" si="1"/>
        <v>0</v>
      </c>
      <c r="G629" s="11">
        <f t="shared" si="2"/>
        <v>0</v>
      </c>
      <c r="H629" s="11">
        <f t="shared" si="2"/>
        <v>0</v>
      </c>
      <c r="I629" s="11">
        <f t="shared" si="2"/>
        <v>0</v>
      </c>
      <c r="J629" s="11">
        <f t="shared" si="2"/>
        <v>0</v>
      </c>
      <c r="K629" s="11">
        <f t="shared" si="2"/>
        <v>0</v>
      </c>
      <c r="L629" s="11">
        <f t="shared" si="2"/>
        <v>0</v>
      </c>
      <c r="M629" s="11">
        <f t="shared" si="2"/>
        <v>0</v>
      </c>
      <c r="N629" s="11">
        <f t="shared" si="2"/>
        <v>0</v>
      </c>
      <c r="O629" s="11">
        <f t="shared" si="2"/>
        <v>0</v>
      </c>
      <c r="P629" s="11">
        <f t="shared" si="2"/>
        <v>0</v>
      </c>
      <c r="Q629" s="11">
        <f t="shared" si="2"/>
        <v>0</v>
      </c>
    </row>
    <row r="630" spans="1:17" ht="16.8">
      <c r="A630" s="12" t="s">
        <v>488</v>
      </c>
      <c r="B630" s="12" t="s">
        <v>1356</v>
      </c>
      <c r="C630" s="9"/>
      <c r="D630" s="9"/>
      <c r="E630" s="9"/>
      <c r="F630" s="11">
        <f t="shared" si="1"/>
        <v>0</v>
      </c>
      <c r="G630" s="11">
        <f t="shared" si="2"/>
        <v>0</v>
      </c>
      <c r="H630" s="11">
        <f t="shared" si="2"/>
        <v>0</v>
      </c>
      <c r="I630" s="11">
        <f t="shared" si="2"/>
        <v>0</v>
      </c>
      <c r="J630" s="11">
        <f t="shared" si="2"/>
        <v>0</v>
      </c>
      <c r="K630" s="11">
        <f t="shared" si="2"/>
        <v>0</v>
      </c>
      <c r="L630" s="11">
        <f t="shared" si="2"/>
        <v>0</v>
      </c>
      <c r="M630" s="11">
        <f t="shared" si="2"/>
        <v>0</v>
      </c>
      <c r="N630" s="11">
        <f t="shared" si="2"/>
        <v>0</v>
      </c>
      <c r="O630" s="11">
        <f t="shared" si="2"/>
        <v>0</v>
      </c>
      <c r="P630" s="11">
        <f t="shared" si="2"/>
        <v>0</v>
      </c>
      <c r="Q630" s="11">
        <f t="shared" si="2"/>
        <v>0</v>
      </c>
    </row>
    <row r="631" spans="1:17" ht="16.8">
      <c r="A631" s="12" t="s">
        <v>487</v>
      </c>
      <c r="B631" s="12" t="s">
        <v>1355</v>
      </c>
      <c r="C631" s="9"/>
      <c r="D631" s="9"/>
      <c r="E631" s="9"/>
      <c r="F631" s="11">
        <f t="shared" si="1"/>
        <v>0</v>
      </c>
      <c r="G631" s="11">
        <f t="shared" si="2"/>
        <v>0</v>
      </c>
      <c r="H631" s="11">
        <f t="shared" si="2"/>
        <v>0</v>
      </c>
      <c r="I631" s="11">
        <f t="shared" si="2"/>
        <v>0</v>
      </c>
      <c r="J631" s="11">
        <f t="shared" si="2"/>
        <v>0</v>
      </c>
      <c r="K631" s="11">
        <f t="shared" si="2"/>
        <v>0</v>
      </c>
      <c r="L631" s="11">
        <f t="shared" si="2"/>
        <v>0</v>
      </c>
      <c r="M631" s="11">
        <f t="shared" si="2"/>
        <v>0</v>
      </c>
      <c r="N631" s="11">
        <f t="shared" si="2"/>
        <v>0</v>
      </c>
      <c r="O631" s="11">
        <f t="shared" si="2"/>
        <v>0</v>
      </c>
      <c r="P631" s="11">
        <f t="shared" si="2"/>
        <v>0</v>
      </c>
      <c r="Q631" s="11">
        <f t="shared" si="2"/>
        <v>0</v>
      </c>
    </row>
    <row r="632" spans="1:17" ht="16.8">
      <c r="A632" s="12" t="s">
        <v>480</v>
      </c>
      <c r="B632" s="12" t="s">
        <v>1348</v>
      </c>
      <c r="C632" s="9"/>
      <c r="D632" s="9"/>
      <c r="E632" s="9"/>
      <c r="F632" s="11">
        <f t="shared" si="1"/>
        <v>-283.55951325600006</v>
      </c>
      <c r="G632" s="11">
        <f t="shared" si="2"/>
        <v>-283.55951325600006</v>
      </c>
      <c r="H632" s="11">
        <f t="shared" si="2"/>
        <v>-283.55951325600006</v>
      </c>
      <c r="I632" s="11">
        <f t="shared" si="2"/>
        <v>-283.55951325600006</v>
      </c>
      <c r="J632" s="11">
        <f t="shared" si="2"/>
        <v>-283.55951325600006</v>
      </c>
      <c r="K632" s="11">
        <f t="shared" si="2"/>
        <v>-283.55951325600006</v>
      </c>
      <c r="L632" s="11">
        <f t="shared" si="2"/>
        <v>-283.55951325600006</v>
      </c>
      <c r="M632" s="11">
        <f t="shared" si="2"/>
        <v>-283.55951325600006</v>
      </c>
      <c r="N632" s="11">
        <f t="shared" si="2"/>
        <v>-283.55951325600006</v>
      </c>
      <c r="O632" s="11">
        <f t="shared" si="2"/>
        <v>-283.55951325600006</v>
      </c>
      <c r="P632" s="11">
        <f t="shared" si="2"/>
        <v>-283.55951325600006</v>
      </c>
      <c r="Q632" s="11">
        <f t="shared" si="2"/>
        <v>-283.55951325600006</v>
      </c>
    </row>
    <row r="633" spans="1:17" ht="16.8">
      <c r="A633" s="12" t="s">
        <v>464</v>
      </c>
      <c r="B633" s="12" t="s">
        <v>1332</v>
      </c>
      <c r="C633" s="9"/>
      <c r="D633" s="9"/>
      <c r="E633" s="9"/>
      <c r="F633" s="11">
        <f t="shared" si="1"/>
        <v>0</v>
      </c>
      <c r="G633" s="11">
        <f t="shared" si="2"/>
        <v>0</v>
      </c>
      <c r="H633" s="11">
        <f t="shared" si="2"/>
        <v>0</v>
      </c>
      <c r="I633" s="11">
        <f t="shared" si="2"/>
        <v>0</v>
      </c>
      <c r="J633" s="11">
        <f t="shared" si="2"/>
        <v>0</v>
      </c>
      <c r="K633" s="11">
        <f t="shared" si="2"/>
        <v>0</v>
      </c>
      <c r="L633" s="11">
        <f t="shared" si="2"/>
        <v>0</v>
      </c>
      <c r="M633" s="11">
        <f t="shared" si="2"/>
        <v>0</v>
      </c>
      <c r="N633" s="11">
        <f t="shared" si="2"/>
        <v>0</v>
      </c>
      <c r="O633" s="11">
        <f t="shared" si="2"/>
        <v>0</v>
      </c>
      <c r="P633" s="11">
        <f t="shared" si="2"/>
        <v>0</v>
      </c>
      <c r="Q633" s="11">
        <f t="shared" si="2"/>
        <v>0</v>
      </c>
    </row>
    <row r="634" spans="1:17" ht="16.8">
      <c r="A634" s="12" t="s">
        <v>475</v>
      </c>
      <c r="B634" s="12" t="s">
        <v>1343</v>
      </c>
      <c r="C634" s="9">
        <v>0</v>
      </c>
      <c r="D634" s="9">
        <v>0</v>
      </c>
      <c r="E634" s="9">
        <v>0</v>
      </c>
      <c r="F634" s="11">
        <f t="shared" si="1"/>
        <v>-61.163753280000002</v>
      </c>
      <c r="G634" s="11">
        <f t="shared" si="2"/>
        <v>-61.163753280000002</v>
      </c>
      <c r="H634" s="11">
        <f t="shared" si="2"/>
        <v>-61.163753280000002</v>
      </c>
      <c r="I634" s="11">
        <f t="shared" si="2"/>
        <v>-61.163753280000002</v>
      </c>
      <c r="J634" s="11">
        <f t="shared" si="2"/>
        <v>-61.163753280000002</v>
      </c>
      <c r="K634" s="11">
        <f t="shared" si="2"/>
        <v>-61.163753280000002</v>
      </c>
      <c r="L634" s="11">
        <f t="shared" si="2"/>
        <v>-61.163753280000002</v>
      </c>
      <c r="M634" s="11">
        <f t="shared" si="2"/>
        <v>-61.163753280000002</v>
      </c>
      <c r="N634" s="11">
        <f t="shared" si="2"/>
        <v>-61.163753280000002</v>
      </c>
      <c r="O634" s="11">
        <f t="shared" si="2"/>
        <v>-61.163753280000002</v>
      </c>
      <c r="P634" s="11">
        <f t="shared" si="2"/>
        <v>-61.163753280000002</v>
      </c>
      <c r="Q634" s="11">
        <f t="shared" si="2"/>
        <v>-61.163753280000002</v>
      </c>
    </row>
    <row r="635" spans="1:17" ht="16.8">
      <c r="A635" s="12" t="s">
        <v>476</v>
      </c>
      <c r="B635" s="12" t="s">
        <v>1344</v>
      </c>
      <c r="C635" s="9">
        <v>0</v>
      </c>
      <c r="D635" s="9">
        <v>0</v>
      </c>
      <c r="E635" s="9">
        <v>0</v>
      </c>
      <c r="F635" s="11">
        <f t="shared" si="1"/>
        <v>-35.149506000000002</v>
      </c>
      <c r="G635" s="11">
        <f t="shared" si="2"/>
        <v>-35.149506000000002</v>
      </c>
      <c r="H635" s="11">
        <f t="shared" si="2"/>
        <v>-35.149506000000002</v>
      </c>
      <c r="I635" s="11">
        <f t="shared" si="2"/>
        <v>-35.149506000000002</v>
      </c>
      <c r="J635" s="11">
        <f t="shared" si="2"/>
        <v>-35.149506000000002</v>
      </c>
      <c r="K635" s="11">
        <f t="shared" si="2"/>
        <v>-35.149506000000002</v>
      </c>
      <c r="L635" s="11">
        <f t="shared" si="2"/>
        <v>-35.149506000000002</v>
      </c>
      <c r="M635" s="11">
        <f t="shared" si="2"/>
        <v>-35.149506000000002</v>
      </c>
      <c r="N635" s="11">
        <f t="shared" si="2"/>
        <v>-35.149506000000002</v>
      </c>
      <c r="O635" s="11">
        <f t="shared" si="2"/>
        <v>-35.149506000000002</v>
      </c>
      <c r="P635" s="11">
        <f t="shared" si="2"/>
        <v>-35.149506000000002</v>
      </c>
      <c r="Q635" s="11">
        <f t="shared" si="2"/>
        <v>-35.149506000000002</v>
      </c>
    </row>
    <row r="636" spans="1:17" ht="16.8">
      <c r="A636" s="12" t="s">
        <v>477</v>
      </c>
      <c r="B636" s="12" t="s">
        <v>1345</v>
      </c>
      <c r="C636" s="9">
        <v>0</v>
      </c>
      <c r="D636" s="9">
        <v>0</v>
      </c>
      <c r="E636" s="9">
        <v>0</v>
      </c>
      <c r="F636" s="11">
        <f t="shared" si="1"/>
        <v>-114.08960406000001</v>
      </c>
      <c r="G636" s="11">
        <f t="shared" si="2"/>
        <v>-114.08960406000001</v>
      </c>
      <c r="H636" s="11">
        <f t="shared" si="2"/>
        <v>-114.08960406000001</v>
      </c>
      <c r="I636" s="11">
        <f t="shared" si="2"/>
        <v>-114.08960406000001</v>
      </c>
      <c r="J636" s="11">
        <f t="shared" si="2"/>
        <v>-114.08960406000001</v>
      </c>
      <c r="K636" s="11">
        <f t="shared" si="2"/>
        <v>-114.08960406000001</v>
      </c>
      <c r="L636" s="11">
        <f t="shared" si="2"/>
        <v>-114.08960406000001</v>
      </c>
      <c r="M636" s="11">
        <f t="shared" si="2"/>
        <v>-114.08960406000001</v>
      </c>
      <c r="N636" s="11">
        <f t="shared" si="2"/>
        <v>-114.08960406000001</v>
      </c>
      <c r="O636" s="11">
        <f t="shared" si="2"/>
        <v>-114.08960406000001</v>
      </c>
      <c r="P636" s="11">
        <f t="shared" si="2"/>
        <v>-114.08960406000001</v>
      </c>
      <c r="Q636" s="11">
        <f t="shared" si="2"/>
        <v>-114.08960406000001</v>
      </c>
    </row>
    <row r="637" spans="1:17" ht="16.8">
      <c r="A637" s="12" t="s">
        <v>478</v>
      </c>
      <c r="B637" s="12" t="s">
        <v>1346</v>
      </c>
      <c r="C637" s="9">
        <v>0</v>
      </c>
      <c r="D637" s="9">
        <v>0</v>
      </c>
      <c r="E637" s="9">
        <v>0</v>
      </c>
      <c r="F637" s="11">
        <f t="shared" si="1"/>
        <v>-195.19538141999999</v>
      </c>
      <c r="G637" s="11">
        <f t="shared" si="2"/>
        <v>-195.19538141999999</v>
      </c>
      <c r="H637" s="11">
        <f t="shared" si="2"/>
        <v>-195.19538141999999</v>
      </c>
      <c r="I637" s="11">
        <f t="shared" si="2"/>
        <v>-195.19538141999999</v>
      </c>
      <c r="J637" s="11">
        <f t="shared" si="2"/>
        <v>-195.19538141999999</v>
      </c>
      <c r="K637" s="11">
        <f t="shared" si="2"/>
        <v>-195.19538141999999</v>
      </c>
      <c r="L637" s="11">
        <f t="shared" si="2"/>
        <v>-195.19538141999999</v>
      </c>
      <c r="M637" s="11">
        <f t="shared" si="2"/>
        <v>-195.19538141999999</v>
      </c>
      <c r="N637" s="11">
        <f t="shared" si="2"/>
        <v>-195.19538141999999</v>
      </c>
      <c r="O637" s="11">
        <f t="shared" si="2"/>
        <v>-195.19538141999999</v>
      </c>
      <c r="P637" s="11">
        <f t="shared" si="2"/>
        <v>-195.19538141999999</v>
      </c>
      <c r="Q637" s="11">
        <f t="shared" si="2"/>
        <v>-195.19538141999999</v>
      </c>
    </row>
    <row r="638" spans="1:17" ht="16.8">
      <c r="A638" s="12" t="s">
        <v>479</v>
      </c>
      <c r="B638" s="12" t="s">
        <v>1347</v>
      </c>
      <c r="C638" s="9">
        <v>0</v>
      </c>
      <c r="D638" s="9">
        <v>0</v>
      </c>
      <c r="E638" s="9">
        <v>0</v>
      </c>
      <c r="F638" s="11">
        <f t="shared" si="1"/>
        <v>-41.835951780000002</v>
      </c>
      <c r="G638" s="11">
        <f t="shared" si="2"/>
        <v>-41.835951780000002</v>
      </c>
      <c r="H638" s="11">
        <f t="shared" si="2"/>
        <v>-41.835951780000002</v>
      </c>
      <c r="I638" s="11">
        <f t="shared" si="2"/>
        <v>-41.835951780000002</v>
      </c>
      <c r="J638" s="11">
        <f t="shared" si="2"/>
        <v>-41.835951780000002</v>
      </c>
      <c r="K638" s="11">
        <f t="shared" si="2"/>
        <v>-41.835951780000002</v>
      </c>
      <c r="L638" s="11">
        <f t="shared" si="2"/>
        <v>-41.835951780000002</v>
      </c>
      <c r="M638" s="11">
        <f t="shared" si="2"/>
        <v>-41.835951780000002</v>
      </c>
      <c r="N638" s="11">
        <f t="shared" si="2"/>
        <v>-41.835951780000002</v>
      </c>
      <c r="O638" s="11">
        <f t="shared" si="2"/>
        <v>-41.835951780000002</v>
      </c>
      <c r="P638" s="11">
        <f t="shared" si="2"/>
        <v>-41.835951780000002</v>
      </c>
      <c r="Q638" s="11">
        <f t="shared" si="2"/>
        <v>-41.835951780000002</v>
      </c>
    </row>
    <row r="639" spans="1:17" ht="16.8">
      <c r="A639" s="12" t="s">
        <v>480</v>
      </c>
      <c r="B639" s="12" t="s">
        <v>1348</v>
      </c>
      <c r="C639" s="9">
        <v>0</v>
      </c>
      <c r="D639" s="9">
        <v>0</v>
      </c>
      <c r="E639" s="9">
        <v>0</v>
      </c>
      <c r="F639" s="11">
        <f t="shared" si="1"/>
        <v>-283.55951325600006</v>
      </c>
      <c r="G639" s="11">
        <f t="shared" si="2"/>
        <v>-283.55951325600006</v>
      </c>
      <c r="H639" s="11">
        <f t="shared" si="2"/>
        <v>-283.55951325600006</v>
      </c>
      <c r="I639" s="11">
        <f t="shared" si="2"/>
        <v>-283.55951325600006</v>
      </c>
      <c r="J639" s="11">
        <f t="shared" si="2"/>
        <v>-283.55951325600006</v>
      </c>
      <c r="K639" s="11">
        <f t="shared" si="2"/>
        <v>-283.55951325600006</v>
      </c>
      <c r="L639" s="11">
        <f t="shared" si="2"/>
        <v>-283.55951325600006</v>
      </c>
      <c r="M639" s="11">
        <f t="shared" si="2"/>
        <v>-283.55951325600006</v>
      </c>
      <c r="N639" s="11">
        <f t="shared" si="2"/>
        <v>-283.55951325600006</v>
      </c>
      <c r="O639" s="11">
        <f t="shared" si="2"/>
        <v>-283.55951325600006</v>
      </c>
      <c r="P639" s="11">
        <f t="shared" si="2"/>
        <v>-283.55951325600006</v>
      </c>
      <c r="Q639" s="11">
        <f t="shared" si="2"/>
        <v>-283.55951325600006</v>
      </c>
    </row>
    <row r="640" spans="1:17" ht="16.8">
      <c r="A640" s="12" t="s">
        <v>499</v>
      </c>
      <c r="B640" s="12" t="s">
        <v>1367</v>
      </c>
      <c r="C640" s="9">
        <v>0</v>
      </c>
      <c r="D640" s="9">
        <v>0</v>
      </c>
      <c r="E640" s="9">
        <v>0</v>
      </c>
      <c r="F640" s="11">
        <f t="shared" si="1"/>
        <v>-3.1668776399999996</v>
      </c>
      <c r="G640" s="11">
        <f t="shared" si="2"/>
        <v>-3.1668776399999996</v>
      </c>
      <c r="H640" s="11">
        <f t="shared" si="2"/>
        <v>-3.1668776399999996</v>
      </c>
      <c r="I640" s="11">
        <f t="shared" si="2"/>
        <v>-3.1668776399999996</v>
      </c>
      <c r="J640" s="11">
        <f t="shared" si="2"/>
        <v>-3.1668776399999996</v>
      </c>
      <c r="K640" s="11">
        <f t="shared" si="2"/>
        <v>-3.1668776399999996</v>
      </c>
      <c r="L640" s="11">
        <f t="shared" si="2"/>
        <v>-3.1668776399999996</v>
      </c>
      <c r="M640" s="11">
        <f t="shared" si="2"/>
        <v>-3.1668776399999996</v>
      </c>
      <c r="N640" s="11">
        <f t="shared" si="2"/>
        <v>-3.1668776399999996</v>
      </c>
      <c r="O640" s="11">
        <f t="shared" si="2"/>
        <v>-3.1668776399999996</v>
      </c>
      <c r="P640" s="11">
        <f t="shared" si="2"/>
        <v>-3.1668776399999996</v>
      </c>
      <c r="Q640" s="11">
        <f t="shared" si="2"/>
        <v>-3.1668776399999996</v>
      </c>
    </row>
    <row r="641" spans="1:17" ht="16.8">
      <c r="A641" s="12" t="s">
        <v>505</v>
      </c>
      <c r="B641" s="12" t="s">
        <v>1373</v>
      </c>
      <c r="C641" s="9">
        <v>0</v>
      </c>
      <c r="D641" s="9">
        <v>0</v>
      </c>
      <c r="E641" s="9">
        <v>0</v>
      </c>
      <c r="F641" s="11">
        <f t="shared" si="1"/>
        <v>-41.727070859999998</v>
      </c>
      <c r="G641" s="11">
        <f t="shared" si="2"/>
        <v>-41.727070859999998</v>
      </c>
      <c r="H641" s="11">
        <f t="shared" si="2"/>
        <v>-41.727070859999998</v>
      </c>
      <c r="I641" s="11">
        <f t="shared" si="2"/>
        <v>-41.727070859999998</v>
      </c>
      <c r="J641" s="11">
        <f t="shared" si="2"/>
        <v>-41.727070859999998</v>
      </c>
      <c r="K641" s="11">
        <f t="shared" si="2"/>
        <v>-41.727070859999998</v>
      </c>
      <c r="L641" s="11">
        <f t="shared" si="2"/>
        <v>-41.727070859999998</v>
      </c>
      <c r="M641" s="11">
        <f t="shared" si="2"/>
        <v>-41.727070859999998</v>
      </c>
      <c r="N641" s="11">
        <f t="shared" si="2"/>
        <v>-41.727070859999998</v>
      </c>
      <c r="O641" s="11">
        <f t="shared" si="2"/>
        <v>-41.727070859999998</v>
      </c>
      <c r="P641" s="11">
        <f t="shared" si="2"/>
        <v>-41.727070859999998</v>
      </c>
      <c r="Q641" s="11">
        <f t="shared" si="2"/>
        <v>-41.727070859999998</v>
      </c>
    </row>
    <row r="642" spans="1:17" ht="16.8">
      <c r="A642" s="12" t="s">
        <v>512</v>
      </c>
      <c r="B642" s="12" t="s">
        <v>1380</v>
      </c>
      <c r="C642" s="9">
        <v>0</v>
      </c>
      <c r="D642" s="9">
        <v>0</v>
      </c>
      <c r="E642" s="9">
        <v>0</v>
      </c>
      <c r="F642" s="11">
        <f t="shared" si="1"/>
        <v>-374.06706330000003</v>
      </c>
      <c r="G642" s="11">
        <f t="shared" si="2"/>
        <v>-374.06706330000003</v>
      </c>
      <c r="H642" s="11">
        <f t="shared" si="2"/>
        <v>-374.06706330000003</v>
      </c>
      <c r="I642" s="11">
        <f t="shared" si="2"/>
        <v>-374.06706330000003</v>
      </c>
      <c r="J642" s="11">
        <f t="shared" si="2"/>
        <v>-374.06706330000003</v>
      </c>
      <c r="K642" s="11">
        <f t="shared" si="2"/>
        <v>-374.06706330000003</v>
      </c>
      <c r="L642" s="11">
        <f t="shared" si="2"/>
        <v>-374.06706330000003</v>
      </c>
      <c r="M642" s="11">
        <f t="shared" si="2"/>
        <v>-374.06706330000003</v>
      </c>
      <c r="N642" s="11">
        <f t="shared" si="2"/>
        <v>-374.06706330000003</v>
      </c>
      <c r="O642" s="11">
        <f t="shared" si="2"/>
        <v>-374.06706330000003</v>
      </c>
      <c r="P642" s="11">
        <f t="shared" si="2"/>
        <v>-374.06706330000003</v>
      </c>
      <c r="Q642" s="11">
        <f t="shared" si="2"/>
        <v>-374.06706330000003</v>
      </c>
    </row>
    <row r="643" spans="1:17" ht="16.8">
      <c r="A643" s="12" t="s">
        <v>514</v>
      </c>
      <c r="B643" s="12" t="s">
        <v>1382</v>
      </c>
      <c r="C643" s="9">
        <v>0</v>
      </c>
      <c r="D643" s="9">
        <v>0</v>
      </c>
      <c r="E643" s="9">
        <v>0</v>
      </c>
      <c r="F643" s="11">
        <f t="shared" si="1"/>
        <v>-29.182528439999999</v>
      </c>
      <c r="G643" s="11">
        <f t="shared" si="2"/>
        <v>-29.182528439999999</v>
      </c>
      <c r="H643" s="11">
        <f t="shared" si="2"/>
        <v>-29.182528439999999</v>
      </c>
      <c r="I643" s="11">
        <f t="shared" si="2"/>
        <v>-29.182528439999999</v>
      </c>
      <c r="J643" s="11">
        <f t="shared" si="2"/>
        <v>-29.182528439999999</v>
      </c>
      <c r="K643" s="11">
        <f t="shared" ref="G643:Q644" si="3">SUMIFS(K$2:K$608,$A$2:$A$608,$A643,$B$2:$B$608,$B643,$C$2:$C$608,$C643,$D$2:$D$608,$D643,$E$2:$E$608,$E643)</f>
        <v>-29.182528439999999</v>
      </c>
      <c r="L643" s="11">
        <f t="shared" si="3"/>
        <v>-29.182528439999999</v>
      </c>
      <c r="M643" s="11">
        <f t="shared" si="3"/>
        <v>-29.182528439999999</v>
      </c>
      <c r="N643" s="11">
        <f t="shared" si="3"/>
        <v>-29.182528439999999</v>
      </c>
      <c r="O643" s="11">
        <f t="shared" si="3"/>
        <v>-29.182528439999999</v>
      </c>
      <c r="P643" s="11">
        <f t="shared" si="3"/>
        <v>-29.182528439999999</v>
      </c>
      <c r="Q643" s="11">
        <f t="shared" si="3"/>
        <v>-29.182528439999999</v>
      </c>
    </row>
    <row r="644" spans="1:17" ht="16.8">
      <c r="A644" s="12" t="s">
        <v>512</v>
      </c>
      <c r="B644" s="12" t="s">
        <v>1380</v>
      </c>
      <c r="C644" s="9"/>
      <c r="D644" s="9"/>
      <c r="E644" s="9"/>
      <c r="F644" s="11">
        <f t="shared" si="1"/>
        <v>-374.06706330000003</v>
      </c>
      <c r="G644" s="11">
        <f t="shared" si="3"/>
        <v>-374.06706330000003</v>
      </c>
      <c r="H644" s="11">
        <f t="shared" si="3"/>
        <v>-374.06706330000003</v>
      </c>
      <c r="I644" s="11">
        <f t="shared" si="3"/>
        <v>-374.06706330000003</v>
      </c>
      <c r="J644" s="11">
        <f t="shared" si="3"/>
        <v>-374.06706330000003</v>
      </c>
      <c r="K644" s="11">
        <f t="shared" si="3"/>
        <v>-374.06706330000003</v>
      </c>
      <c r="L644" s="11">
        <f t="shared" si="3"/>
        <v>-374.06706330000003</v>
      </c>
      <c r="M644" s="11">
        <f t="shared" si="3"/>
        <v>-374.06706330000003</v>
      </c>
      <c r="N644" s="11">
        <f t="shared" si="3"/>
        <v>-374.06706330000003</v>
      </c>
      <c r="O644" s="11">
        <f t="shared" si="3"/>
        <v>-374.06706330000003</v>
      </c>
      <c r="P644" s="11">
        <f t="shared" si="3"/>
        <v>-374.06706330000003</v>
      </c>
      <c r="Q644" s="11">
        <f t="shared" si="3"/>
        <v>-374.06706330000003</v>
      </c>
    </row>
  </sheetData>
  <autoFilter ref="A1:S608" xr:uid="{93FAF635-2145-4FEC-BD44-08F24AFE0507}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9F4B74-F61E-4EEE-8405-9DAE432EACA2}">
  <sheetPr filterMode="1"/>
  <dimension ref="B2:H311"/>
  <sheetViews>
    <sheetView showGridLines="0" topLeftCell="A2" zoomScale="75" zoomScaleNormal="75" workbookViewId="0">
      <selection activeCell="F287" sqref="F287"/>
    </sheetView>
  </sheetViews>
  <sheetFormatPr defaultRowHeight="14.4" outlineLevelRow="1" outlineLevelCol="1"/>
  <cols>
    <col min="1" max="1" width="2.44140625" bestFit="1" customWidth="1"/>
    <col min="2" max="2" width="59.44140625" bestFit="1" customWidth="1"/>
    <col min="3" max="3" width="15.109375" bestFit="1" customWidth="1" outlineLevel="1"/>
    <col min="4" max="4" width="60.33203125" bestFit="1" customWidth="1"/>
    <col min="5" max="5" width="12" bestFit="1" customWidth="1"/>
    <col min="6" max="6" width="9.5546875" bestFit="1" customWidth="1"/>
    <col min="7" max="7" width="9" bestFit="1" customWidth="1"/>
    <col min="8" max="8" width="22.33203125" bestFit="1" customWidth="1"/>
  </cols>
  <sheetData>
    <row r="2" spans="2:8">
      <c r="B2" s="159" t="s">
        <v>4833</v>
      </c>
      <c r="C2" s="159" t="s">
        <v>12</v>
      </c>
      <c r="D2" s="159" t="s">
        <v>6</v>
      </c>
      <c r="E2" s="160">
        <v>2024</v>
      </c>
      <c r="F2" s="160">
        <v>2025</v>
      </c>
      <c r="G2" s="160" t="s">
        <v>4832</v>
      </c>
    </row>
    <row r="3" spans="2:8" hidden="1" outlineLevel="1">
      <c r="B3" s="13" t="s">
        <v>4808</v>
      </c>
      <c r="C3" s="13" t="s">
        <v>526</v>
      </c>
      <c r="D3" t="s">
        <v>1394</v>
      </c>
      <c r="E3" s="161">
        <v>0</v>
      </c>
      <c r="F3" s="156">
        <v>0</v>
      </c>
      <c r="G3" s="161">
        <f t="shared" ref="G3:G10" si="0">F3-E3</f>
        <v>0</v>
      </c>
      <c r="H3">
        <f>VLOOKUP(C3,[3]Base!B$2:L$785,11,0)</f>
        <v>0</v>
      </c>
    </row>
    <row r="4" spans="2:8" hidden="1" outlineLevel="1">
      <c r="B4" s="13" t="s">
        <v>4808</v>
      </c>
      <c r="C4" s="13" t="s">
        <v>527</v>
      </c>
      <c r="D4" t="s">
        <v>1395</v>
      </c>
      <c r="E4" s="161">
        <v>0</v>
      </c>
      <c r="F4" s="156">
        <v>0</v>
      </c>
      <c r="G4" s="161">
        <f t="shared" si="0"/>
        <v>0</v>
      </c>
      <c r="H4">
        <f>VLOOKUP(C4,[3]Base!B$2:L$785,11,0)</f>
        <v>0</v>
      </c>
    </row>
    <row r="5" spans="2:8" hidden="1" outlineLevel="1">
      <c r="B5" s="13" t="s">
        <v>4808</v>
      </c>
      <c r="C5" s="13" t="s">
        <v>528</v>
      </c>
      <c r="D5" t="s">
        <v>1396</v>
      </c>
      <c r="E5" s="161">
        <v>-1518.0131074579215</v>
      </c>
      <c r="F5" s="156">
        <v>-1614.9075611254484</v>
      </c>
      <c r="G5" s="161">
        <f t="shared" si="0"/>
        <v>-96.894453667526932</v>
      </c>
      <c r="H5" t="str">
        <f>VLOOKUP(C5,[3]Base!B$2:L$785,11,0)</f>
        <v>CRISTIANO NOGUEIRA</v>
      </c>
    </row>
    <row r="6" spans="2:8" hidden="1" outlineLevel="1">
      <c r="B6" s="13" t="s">
        <v>4808</v>
      </c>
      <c r="C6" s="13" t="s">
        <v>529</v>
      </c>
      <c r="D6" t="s">
        <v>1397</v>
      </c>
      <c r="E6" s="161">
        <v>-21032.236056000002</v>
      </c>
      <c r="F6" s="156">
        <v>-21873.525498240004</v>
      </c>
      <c r="G6" s="161">
        <f t="shared" si="0"/>
        <v>-841.28944224000224</v>
      </c>
      <c r="H6" t="str">
        <f>VLOOKUP(C6,[3]Base!B$2:L$785,11,0)</f>
        <v>CRISTIANO NOGUEIRA</v>
      </c>
    </row>
    <row r="7" spans="2:8" hidden="1" outlineLevel="1">
      <c r="B7" s="13" t="s">
        <v>4808</v>
      </c>
      <c r="C7" s="13" t="s">
        <v>530</v>
      </c>
      <c r="D7" t="s">
        <v>1398</v>
      </c>
      <c r="E7" s="161">
        <v>0</v>
      </c>
      <c r="F7" s="156">
        <v>-143.7696</v>
      </c>
      <c r="G7" s="161">
        <f t="shared" si="0"/>
        <v>-143.7696</v>
      </c>
      <c r="H7" t="str">
        <f>VLOOKUP(C7,[3]Base!B$2:L$785,11,0)</f>
        <v>BRUNO COSTA</v>
      </c>
    </row>
    <row r="8" spans="2:8" hidden="1" outlineLevel="1">
      <c r="B8" s="13" t="s">
        <v>4808</v>
      </c>
      <c r="C8" s="13" t="s">
        <v>531</v>
      </c>
      <c r="D8" t="s">
        <v>1399</v>
      </c>
      <c r="E8" s="161">
        <v>-1750.1916294719999</v>
      </c>
      <c r="F8" s="156">
        <v>-1861.9059887999999</v>
      </c>
      <c r="G8" s="161">
        <f t="shared" si="0"/>
        <v>-111.714359328</v>
      </c>
      <c r="H8" t="str">
        <f>VLOOKUP(C8,[3]Base!B$2:L$785,11,0)</f>
        <v>BRUNO COSTA</v>
      </c>
    </row>
    <row r="9" spans="2:8" hidden="1" outlineLevel="1">
      <c r="B9" s="13" t="s">
        <v>4808</v>
      </c>
      <c r="C9" s="13" t="s">
        <v>532</v>
      </c>
      <c r="D9" t="s">
        <v>1400</v>
      </c>
      <c r="E9" s="161">
        <v>0</v>
      </c>
      <c r="F9" s="156">
        <v>0</v>
      </c>
      <c r="G9" s="161">
        <f t="shared" si="0"/>
        <v>0</v>
      </c>
      <c r="H9" t="str">
        <f>VLOOKUP(C9,[3]Base!B$2:L$785,11,0)</f>
        <v>CRISTIANO NOGUEIRA</v>
      </c>
    </row>
    <row r="10" spans="2:8" hidden="1" outlineLevel="1">
      <c r="B10" s="13" t="s">
        <v>4808</v>
      </c>
      <c r="C10" s="13" t="s">
        <v>533</v>
      </c>
      <c r="D10" t="s">
        <v>1401</v>
      </c>
      <c r="E10" s="161">
        <v>-7919.2748978239997</v>
      </c>
      <c r="F10" s="156">
        <v>-8424.7605296000002</v>
      </c>
      <c r="G10" s="161">
        <f t="shared" si="0"/>
        <v>-505.48563177600045</v>
      </c>
      <c r="H10" t="str">
        <f>VLOOKUP(C10,[3]Base!B$2:L$785,11,0)</f>
        <v>CRISTIANO NOGUEIRA</v>
      </c>
    </row>
    <row r="11" spans="2:8" hidden="1" outlineLevel="1">
      <c r="B11" s="162" t="s">
        <v>4808</v>
      </c>
      <c r="C11" s="13" t="s">
        <v>534</v>
      </c>
      <c r="D11" t="s">
        <v>1402</v>
      </c>
      <c r="E11" s="161">
        <v>1405.3134239999999</v>
      </c>
      <c r="F11" s="156">
        <v>1461.52596096</v>
      </c>
      <c r="G11" s="161">
        <f>F11-E11</f>
        <v>56.212536960000079</v>
      </c>
      <c r="H11" t="str">
        <f>VLOOKUP(C11,[3]Base!B$2:L$785,11,0)</f>
        <v>ANDRE GOMES</v>
      </c>
    </row>
    <row r="12" spans="2:8" hidden="1" collapsed="1">
      <c r="B12" s="163" t="s">
        <v>4809</v>
      </c>
      <c r="C12" s="163"/>
      <c r="D12" s="163"/>
      <c r="E12" s="165">
        <f>SUM(E3:E11)</f>
        <v>-30814.402266753925</v>
      </c>
      <c r="F12" s="165">
        <f>SUM(F3:F11)</f>
        <v>-32457.343216805453</v>
      </c>
      <c r="G12" s="165">
        <f>SUM(G3:G11)</f>
        <v>-1642.9409500515296</v>
      </c>
      <c r="H12" t="e">
        <f>VLOOKUP(C12,[3]Base!B$2:L$785,11,0)</f>
        <v>#N/A</v>
      </c>
    </row>
    <row r="13" spans="2:8" hidden="1" outlineLevel="1">
      <c r="B13" s="13" t="s">
        <v>4810</v>
      </c>
      <c r="C13" s="13" t="s">
        <v>449</v>
      </c>
      <c r="D13" t="s">
        <v>1317</v>
      </c>
      <c r="E13" s="166">
        <v>0</v>
      </c>
      <c r="F13" s="166">
        <v>0</v>
      </c>
      <c r="G13" s="166">
        <f>F13-E13</f>
        <v>0</v>
      </c>
      <c r="H13">
        <f>VLOOKUP(C13,[3]Base!B$2:L$785,11,0)</f>
        <v>0</v>
      </c>
    </row>
    <row r="14" spans="2:8" hidden="1" outlineLevel="1">
      <c r="B14" s="13" t="s">
        <v>4810</v>
      </c>
      <c r="C14" s="13" t="s">
        <v>450</v>
      </c>
      <c r="D14" t="s">
        <v>1318</v>
      </c>
      <c r="E14" s="166">
        <v>-156468.489956</v>
      </c>
      <c r="F14" s="166">
        <v>-164169.78323760015</v>
      </c>
      <c r="G14" s="166">
        <f t="shared" ref="G14:G56" si="1">F14-E14</f>
        <v>-7701.2932816001412</v>
      </c>
      <c r="H14" t="str">
        <f>VLOOKUP(C14,[3]Base!B$2:L$785,11,0)</f>
        <v>JOSE LEANDRO</v>
      </c>
    </row>
    <row r="15" spans="2:8" hidden="1" outlineLevel="1">
      <c r="B15" s="13" t="s">
        <v>4810</v>
      </c>
      <c r="C15" s="13" t="s">
        <v>451</v>
      </c>
      <c r="D15" t="s">
        <v>1319</v>
      </c>
      <c r="E15" s="166">
        <v>-114.57306</v>
      </c>
      <c r="F15" s="166">
        <v>0</v>
      </c>
      <c r="G15" s="166">
        <f t="shared" si="1"/>
        <v>114.57306</v>
      </c>
      <c r="H15" t="str">
        <f>VLOOKUP(C15,[3]Base!B$2:L$785,11,0)</f>
        <v>JOSE LEANDRO</v>
      </c>
    </row>
    <row r="16" spans="2:8" hidden="1" outlineLevel="1">
      <c r="B16" s="13" t="s">
        <v>4810</v>
      </c>
      <c r="C16" s="13" t="s">
        <v>452</v>
      </c>
      <c r="D16" t="s">
        <v>1320</v>
      </c>
      <c r="E16" s="166">
        <v>-243.39651599999999</v>
      </c>
      <c r="F16" s="166">
        <v>0</v>
      </c>
      <c r="G16" s="166">
        <f t="shared" si="1"/>
        <v>243.39651599999999</v>
      </c>
      <c r="H16" t="str">
        <f>VLOOKUP(C16,[3]Base!B$2:L$785,11,0)</f>
        <v>JOSE LEANDRO</v>
      </c>
    </row>
    <row r="17" spans="2:8" hidden="1" outlineLevel="1">
      <c r="B17" s="13" t="s">
        <v>4810</v>
      </c>
      <c r="C17" s="13" t="s">
        <v>453</v>
      </c>
      <c r="D17" t="s">
        <v>1321</v>
      </c>
      <c r="E17" s="166">
        <v>-3646.2077160000008</v>
      </c>
      <c r="F17" s="166">
        <v>0</v>
      </c>
      <c r="G17" s="166">
        <f t="shared" si="1"/>
        <v>3646.2077160000008</v>
      </c>
      <c r="H17" t="str">
        <f>VLOOKUP(C17,[3]Base!B$2:L$785,11,0)</f>
        <v>JOSE LEANDRO</v>
      </c>
    </row>
    <row r="18" spans="2:8" hidden="1" outlineLevel="1">
      <c r="B18" s="13" t="s">
        <v>4810</v>
      </c>
      <c r="C18" s="13" t="s">
        <v>454</v>
      </c>
      <c r="D18" t="s">
        <v>1322</v>
      </c>
      <c r="E18" s="166">
        <v>-51.634608</v>
      </c>
      <c r="F18" s="166">
        <v>-502.9909908268873</v>
      </c>
      <c r="G18" s="166">
        <f t="shared" si="1"/>
        <v>-451.35638282688728</v>
      </c>
      <c r="H18" t="str">
        <f>VLOOKUP(C18,[3]Base!B$2:L$785,11,0)</f>
        <v>JOSE LEANDRO</v>
      </c>
    </row>
    <row r="19" spans="2:8" hidden="1" outlineLevel="1">
      <c r="B19" s="13" t="s">
        <v>4810</v>
      </c>
      <c r="C19" s="13" t="s">
        <v>455</v>
      </c>
      <c r="D19" t="s">
        <v>1323</v>
      </c>
      <c r="E19" s="166">
        <v>-196.93831200000002</v>
      </c>
      <c r="F19" s="166">
        <v>0</v>
      </c>
      <c r="G19" s="166">
        <f t="shared" si="1"/>
        <v>196.93831200000002</v>
      </c>
      <c r="H19" t="str">
        <f>VLOOKUP(C19,[3]Base!B$2:L$785,11,0)</f>
        <v>JOSE LEANDRO</v>
      </c>
    </row>
    <row r="20" spans="2:8" hidden="1" outlineLevel="1">
      <c r="B20" s="13" t="s">
        <v>4810</v>
      </c>
      <c r="C20" s="13" t="s">
        <v>456</v>
      </c>
      <c r="D20" t="s">
        <v>1324</v>
      </c>
      <c r="E20" s="166">
        <v>-762.80569200000014</v>
      </c>
      <c r="F20" s="166">
        <v>-1155.1836722399996</v>
      </c>
      <c r="G20" s="166">
        <f t="shared" si="1"/>
        <v>-392.37798023999949</v>
      </c>
      <c r="H20" t="str">
        <f>VLOOKUP(C20,[3]Base!B$2:L$785,11,0)</f>
        <v>JOSE LEANDRO</v>
      </c>
    </row>
    <row r="21" spans="2:8" hidden="1" outlineLevel="1">
      <c r="B21" s="13" t="s">
        <v>4810</v>
      </c>
      <c r="C21" s="13" t="s">
        <v>457</v>
      </c>
      <c r="D21" t="s">
        <v>1325</v>
      </c>
      <c r="E21" s="166">
        <v>0</v>
      </c>
      <c r="F21" s="166">
        <v>0</v>
      </c>
      <c r="G21" s="166">
        <f t="shared" si="1"/>
        <v>0</v>
      </c>
      <c r="H21" t="str">
        <f>VLOOKUP(C21,[3]Base!B$2:L$785,11,0)</f>
        <v>JOSE LEANDRO</v>
      </c>
    </row>
    <row r="22" spans="2:8" hidden="1" outlineLevel="1">
      <c r="B22" s="13" t="s">
        <v>4810</v>
      </c>
      <c r="C22" s="13" t="s">
        <v>458</v>
      </c>
      <c r="D22" t="s">
        <v>1326</v>
      </c>
      <c r="E22" s="166">
        <v>-303.09013200000004</v>
      </c>
      <c r="F22" s="166">
        <v>-324.73508256000002</v>
      </c>
      <c r="G22" s="166">
        <f t="shared" si="1"/>
        <v>-21.644950559999984</v>
      </c>
      <c r="H22" t="str">
        <f>VLOOKUP(C22,[3]Base!B$2:L$785,11,0)</f>
        <v>JOSE LEANDRO</v>
      </c>
    </row>
    <row r="23" spans="2:8" hidden="1" outlineLevel="1">
      <c r="B23" s="13" t="s">
        <v>4810</v>
      </c>
      <c r="C23" s="13" t="s">
        <v>459</v>
      </c>
      <c r="D23" t="s">
        <v>1327</v>
      </c>
      <c r="E23" s="166">
        <v>-1594.5314039999998</v>
      </c>
      <c r="F23" s="166">
        <v>-2502.4994130624036</v>
      </c>
      <c r="G23" s="166">
        <f t="shared" si="1"/>
        <v>-907.96800906240378</v>
      </c>
      <c r="H23" t="str">
        <f>VLOOKUP(C23,[3]Base!B$2:L$785,11,0)</f>
        <v>JOSE LEANDRO</v>
      </c>
    </row>
    <row r="24" spans="2:8" hidden="1" outlineLevel="1">
      <c r="B24" s="13" t="s">
        <v>4810</v>
      </c>
      <c r="C24" s="13" t="s">
        <v>460</v>
      </c>
      <c r="D24" t="s">
        <v>1328</v>
      </c>
      <c r="E24" s="166">
        <v>-1871.372376</v>
      </c>
      <c r="F24" s="166">
        <v>0</v>
      </c>
      <c r="G24" s="166">
        <f t="shared" si="1"/>
        <v>1871.372376</v>
      </c>
      <c r="H24" t="str">
        <f>VLOOKUP(C24,[3]Base!B$2:L$785,11,0)</f>
        <v>JOSE LEANDRO</v>
      </c>
    </row>
    <row r="25" spans="2:8" hidden="1" outlineLevel="1">
      <c r="B25" s="13" t="s">
        <v>4810</v>
      </c>
      <c r="C25" s="13" t="s">
        <v>461</v>
      </c>
      <c r="D25" t="s">
        <v>1329</v>
      </c>
      <c r="E25" s="166">
        <v>-70.032263999999998</v>
      </c>
      <c r="F25" s="166">
        <v>0</v>
      </c>
      <c r="G25" s="166">
        <f t="shared" si="1"/>
        <v>70.032263999999998</v>
      </c>
      <c r="H25" t="str">
        <f>VLOOKUP(C25,[3]Base!B$2:L$785,11,0)</f>
        <v>JOSE LEANDRO</v>
      </c>
    </row>
    <row r="26" spans="2:8" hidden="1" outlineLevel="1">
      <c r="B26" s="13" t="s">
        <v>4810</v>
      </c>
      <c r="C26" s="13" t="s">
        <v>462</v>
      </c>
      <c r="D26" t="s">
        <v>1330</v>
      </c>
      <c r="E26" s="166">
        <v>-663.38187599999992</v>
      </c>
      <c r="F26" s="166">
        <v>-650.75267999999994</v>
      </c>
      <c r="G26" s="166">
        <f t="shared" si="1"/>
        <v>12.629195999999979</v>
      </c>
      <c r="H26" t="str">
        <f>VLOOKUP(C26,[3]Base!B$2:L$785,11,0)</f>
        <v>JOSE LEANDRO</v>
      </c>
    </row>
    <row r="27" spans="2:8" hidden="1" outlineLevel="1">
      <c r="B27" s="13" t="s">
        <v>4810</v>
      </c>
      <c r="C27" s="13" t="s">
        <v>463</v>
      </c>
      <c r="D27" t="s">
        <v>1331</v>
      </c>
      <c r="E27" s="166">
        <v>0</v>
      </c>
      <c r="F27" s="166">
        <v>0</v>
      </c>
      <c r="G27" s="166">
        <f t="shared" si="1"/>
        <v>0</v>
      </c>
      <c r="H27" t="str">
        <f>VLOOKUP(C27,[3]Base!B$2:L$785,11,0)</f>
        <v>JOSE LEANDRO</v>
      </c>
    </row>
    <row r="28" spans="2:8" hidden="1" outlineLevel="1">
      <c r="B28" s="13" t="s">
        <v>4810</v>
      </c>
      <c r="C28" s="13" t="s">
        <v>464</v>
      </c>
      <c r="D28" t="s">
        <v>1332</v>
      </c>
      <c r="E28" s="166">
        <v>2864.1790080000001</v>
      </c>
      <c r="F28" s="166">
        <v>-7627.1020800000006</v>
      </c>
      <c r="G28" s="166">
        <f t="shared" si="1"/>
        <v>-10491.281088</v>
      </c>
      <c r="H28" t="str">
        <f>VLOOKUP(C28,[3]Base!B$2:L$785,11,0)</f>
        <v>JOSE LEANDRO</v>
      </c>
    </row>
    <row r="29" spans="2:8" hidden="1" outlineLevel="1">
      <c r="B29" s="13" t="s">
        <v>4810</v>
      </c>
      <c r="C29" s="13" t="s">
        <v>465</v>
      </c>
      <c r="D29" t="s">
        <v>1333</v>
      </c>
      <c r="E29" s="166">
        <v>0</v>
      </c>
      <c r="F29" s="166">
        <v>0</v>
      </c>
      <c r="G29" s="166">
        <f t="shared" si="1"/>
        <v>0</v>
      </c>
      <c r="H29">
        <f>VLOOKUP(C29,[3]Base!B$2:L$785,11,0)</f>
        <v>0</v>
      </c>
    </row>
    <row r="30" spans="2:8" hidden="1" outlineLevel="1">
      <c r="B30" s="13" t="s">
        <v>4810</v>
      </c>
      <c r="C30" s="13" t="s">
        <v>466</v>
      </c>
      <c r="D30" t="s">
        <v>1334</v>
      </c>
      <c r="E30" s="166">
        <v>-651.84105599999998</v>
      </c>
      <c r="F30" s="166">
        <v>-361.29848399999997</v>
      </c>
      <c r="G30" s="166">
        <f t="shared" si="1"/>
        <v>290.54257200000001</v>
      </c>
      <c r="H30" t="str">
        <f>VLOOKUP(C30,[3]Base!B$2:L$785,11,0)</f>
        <v>JOSE LEANDRO</v>
      </c>
    </row>
    <row r="31" spans="2:8" hidden="1" outlineLevel="1">
      <c r="B31" s="13" t="s">
        <v>4810</v>
      </c>
      <c r="C31" s="13" t="s">
        <v>467</v>
      </c>
      <c r="D31" t="s">
        <v>1335</v>
      </c>
      <c r="E31" s="166">
        <v>0</v>
      </c>
      <c r="F31" s="166">
        <v>0</v>
      </c>
      <c r="G31" s="166">
        <f t="shared" si="1"/>
        <v>0</v>
      </c>
      <c r="H31" t="str">
        <f>VLOOKUP(C31,[3]Base!B$2:L$785,11,0)</f>
        <v>JOSE LEANDRO</v>
      </c>
    </row>
    <row r="32" spans="2:8" hidden="1" outlineLevel="1">
      <c r="B32" s="13" t="s">
        <v>4810</v>
      </c>
      <c r="C32" s="13" t="s">
        <v>468</v>
      </c>
      <c r="D32" t="s">
        <v>1336</v>
      </c>
      <c r="E32" s="166">
        <v>-5292.5370600000006</v>
      </c>
      <c r="F32" s="166">
        <v>0</v>
      </c>
      <c r="G32" s="166">
        <f t="shared" si="1"/>
        <v>5292.5370600000006</v>
      </c>
      <c r="H32" t="str">
        <f>VLOOKUP(C32,[3]Base!B$2:L$785,11,0)</f>
        <v>JOSE LEANDRO</v>
      </c>
    </row>
    <row r="33" spans="2:8" hidden="1" outlineLevel="1">
      <c r="B33" s="13" t="s">
        <v>4810</v>
      </c>
      <c r="C33" s="13" t="s">
        <v>469</v>
      </c>
      <c r="D33" t="s">
        <v>1337</v>
      </c>
      <c r="E33" s="166">
        <v>0</v>
      </c>
      <c r="F33" s="166">
        <v>0</v>
      </c>
      <c r="G33" s="166">
        <f t="shared" si="1"/>
        <v>0</v>
      </c>
      <c r="H33" t="str">
        <f>VLOOKUP(C33,[3]Base!B$2:L$785,11,0)</f>
        <v>JOSE LEANDRO</v>
      </c>
    </row>
    <row r="34" spans="2:8" hidden="1" outlineLevel="1">
      <c r="B34" s="13" t="s">
        <v>4810</v>
      </c>
      <c r="C34" s="13" t="s">
        <v>481</v>
      </c>
      <c r="D34" t="s">
        <v>1349</v>
      </c>
      <c r="E34" s="166">
        <v>0</v>
      </c>
      <c r="F34" s="166">
        <v>0</v>
      </c>
      <c r="G34" s="166">
        <f t="shared" si="1"/>
        <v>0</v>
      </c>
      <c r="H34">
        <f>VLOOKUP(C34,[3]Base!B$2:L$785,11,0)</f>
        <v>0</v>
      </c>
    </row>
    <row r="35" spans="2:8" hidden="1" outlineLevel="1">
      <c r="B35" s="13" t="s">
        <v>4810</v>
      </c>
      <c r="C35" s="13" t="s">
        <v>482</v>
      </c>
      <c r="D35" t="s">
        <v>1350</v>
      </c>
      <c r="E35" s="166">
        <v>-28499.936627999996</v>
      </c>
      <c r="F35" s="166">
        <v>-14092.424963357449</v>
      </c>
      <c r="G35" s="166">
        <f t="shared" si="1"/>
        <v>14407.511664642547</v>
      </c>
      <c r="H35" t="str">
        <f>VLOOKUP(C35,[3]Base!B$2:L$785,11,0)</f>
        <v>JOSE LEANDRO</v>
      </c>
    </row>
    <row r="36" spans="2:8" hidden="1" outlineLevel="1">
      <c r="B36" s="13" t="s">
        <v>4810</v>
      </c>
      <c r="C36" s="13" t="s">
        <v>483</v>
      </c>
      <c r="D36" t="s">
        <v>1351</v>
      </c>
      <c r="E36" s="166">
        <v>-7047.8845799999999</v>
      </c>
      <c r="F36" s="166">
        <v>-4016.3411145568675</v>
      </c>
      <c r="G36" s="166">
        <f t="shared" si="1"/>
        <v>3031.5434654431324</v>
      </c>
      <c r="H36" t="str">
        <f>VLOOKUP(C36,[3]Base!B$2:L$785,11,0)</f>
        <v>JOSE LEANDRO</v>
      </c>
    </row>
    <row r="37" spans="2:8" hidden="1" outlineLevel="1">
      <c r="B37" s="13" t="s">
        <v>4810</v>
      </c>
      <c r="C37" s="13" t="s">
        <v>484</v>
      </c>
      <c r="D37" t="s">
        <v>1352</v>
      </c>
      <c r="E37" s="166">
        <v>-944.60705999999993</v>
      </c>
      <c r="F37" s="166">
        <v>-1118.4497287508052</v>
      </c>
      <c r="G37" s="166">
        <f t="shared" si="1"/>
        <v>-173.84266875080527</v>
      </c>
      <c r="H37" t="str">
        <f>VLOOKUP(C37,[3]Base!B$2:L$785,11,0)</f>
        <v>JOSE LEANDRO</v>
      </c>
    </row>
    <row r="38" spans="2:8" hidden="1" outlineLevel="1">
      <c r="B38" s="13" t="s">
        <v>4810</v>
      </c>
      <c r="C38" s="13" t="s">
        <v>485</v>
      </c>
      <c r="D38" t="s">
        <v>1353</v>
      </c>
      <c r="E38" s="166">
        <v>0</v>
      </c>
      <c r="F38" s="166">
        <v>0</v>
      </c>
      <c r="G38" s="166">
        <f t="shared" si="1"/>
        <v>0</v>
      </c>
      <c r="H38">
        <f>VLOOKUP(C38,[3]Base!B$2:L$785,11,0)</f>
        <v>0</v>
      </c>
    </row>
    <row r="39" spans="2:8" hidden="1" outlineLevel="1">
      <c r="B39" s="13" t="s">
        <v>4810</v>
      </c>
      <c r="C39" s="13" t="s">
        <v>486</v>
      </c>
      <c r="D39" t="s">
        <v>1354</v>
      </c>
      <c r="E39" s="166">
        <v>0</v>
      </c>
      <c r="F39" s="166">
        <v>-18836.411951143251</v>
      </c>
      <c r="G39" s="166">
        <f t="shared" si="1"/>
        <v>-18836.411951143251</v>
      </c>
      <c r="H39" t="str">
        <f>VLOOKUP(C39,[3]Base!B$2:L$785,11,0)</f>
        <v>JOSE LEANDRO</v>
      </c>
    </row>
    <row r="40" spans="2:8" hidden="1" outlineLevel="1">
      <c r="B40" s="13" t="s">
        <v>4810</v>
      </c>
      <c r="C40" s="13" t="s">
        <v>487</v>
      </c>
      <c r="D40" t="s">
        <v>1355</v>
      </c>
      <c r="E40" s="166">
        <v>0</v>
      </c>
      <c r="F40" s="166">
        <v>-5355.12148607583</v>
      </c>
      <c r="G40" s="166">
        <f t="shared" si="1"/>
        <v>-5355.12148607583</v>
      </c>
      <c r="H40" t="str">
        <f>VLOOKUP(C40,[3]Base!B$2:L$785,11,0)</f>
        <v>JOSE LEANDRO</v>
      </c>
    </row>
    <row r="41" spans="2:8" hidden="1" outlineLevel="1">
      <c r="B41" s="13" t="s">
        <v>4810</v>
      </c>
      <c r="C41" s="13" t="s">
        <v>488</v>
      </c>
      <c r="D41" t="s">
        <v>1356</v>
      </c>
      <c r="E41" s="166">
        <v>0</v>
      </c>
      <c r="F41" s="166">
        <v>-1491.2663050010751</v>
      </c>
      <c r="G41" s="166">
        <f t="shared" si="1"/>
        <v>-1491.2663050010751</v>
      </c>
      <c r="H41" t="str">
        <f>VLOOKUP(C41,[3]Base!B$2:L$785,11,0)</f>
        <v>JOSE LEANDRO</v>
      </c>
    </row>
    <row r="42" spans="2:8" hidden="1" outlineLevel="1">
      <c r="B42" s="13" t="s">
        <v>4810</v>
      </c>
      <c r="C42" s="13" t="s">
        <v>489</v>
      </c>
      <c r="D42" t="s">
        <v>1357</v>
      </c>
      <c r="E42" s="166">
        <v>0</v>
      </c>
      <c r="F42" s="166">
        <v>0</v>
      </c>
      <c r="G42" s="166">
        <f t="shared" si="1"/>
        <v>0</v>
      </c>
      <c r="H42">
        <f>VLOOKUP(C42,[3]Base!B$2:L$785,11,0)</f>
        <v>0</v>
      </c>
    </row>
    <row r="43" spans="2:8" hidden="1" outlineLevel="1">
      <c r="B43" s="13" t="s">
        <v>4810</v>
      </c>
      <c r="C43" s="13" t="s">
        <v>490</v>
      </c>
      <c r="D43" t="s">
        <v>1358</v>
      </c>
      <c r="E43" s="166">
        <v>-42911.114531999992</v>
      </c>
      <c r="F43" s="166">
        <v>-43630.14768655465</v>
      </c>
      <c r="G43" s="166">
        <f t="shared" si="1"/>
        <v>-719.03315455465781</v>
      </c>
      <c r="H43" t="str">
        <f>VLOOKUP(C43,[3]Base!B$2:L$785,11,0)</f>
        <v>JOSE LEANDRO</v>
      </c>
    </row>
    <row r="44" spans="2:8" hidden="1" outlineLevel="1">
      <c r="B44" s="13" t="s">
        <v>4810</v>
      </c>
      <c r="C44" s="13" t="s">
        <v>491</v>
      </c>
      <c r="D44" t="s">
        <v>1359</v>
      </c>
      <c r="E44" s="166">
        <v>0</v>
      </c>
      <c r="F44" s="166">
        <v>0</v>
      </c>
      <c r="G44" s="166">
        <f t="shared" si="1"/>
        <v>0</v>
      </c>
      <c r="H44" t="str">
        <f>VLOOKUP(C44,[3]Base!B$2:L$785,11,0)</f>
        <v>JOSE LEANDRO</v>
      </c>
    </row>
    <row r="45" spans="2:8" hidden="1" outlineLevel="1">
      <c r="B45" s="13" t="s">
        <v>4810</v>
      </c>
      <c r="C45" s="13" t="s">
        <v>492</v>
      </c>
      <c r="D45" t="s">
        <v>1360</v>
      </c>
      <c r="E45" s="166">
        <v>0</v>
      </c>
      <c r="F45" s="166">
        <v>0</v>
      </c>
      <c r="G45" s="166">
        <f t="shared" si="1"/>
        <v>0</v>
      </c>
      <c r="H45" t="str">
        <f>VLOOKUP(C45,[3]Base!B$2:L$785,11,0)</f>
        <v>JOSE LEANDRO</v>
      </c>
    </row>
    <row r="46" spans="2:8" hidden="1" outlineLevel="1">
      <c r="B46" s="13" t="s">
        <v>4810</v>
      </c>
      <c r="C46" s="13" t="s">
        <v>493</v>
      </c>
      <c r="D46" t="s">
        <v>1361</v>
      </c>
      <c r="E46" s="166">
        <v>0</v>
      </c>
      <c r="F46" s="166">
        <v>0</v>
      </c>
      <c r="G46" s="166">
        <f t="shared" si="1"/>
        <v>0</v>
      </c>
      <c r="H46">
        <f>VLOOKUP(C46,[3]Base!B$2:L$785,11,0)</f>
        <v>0</v>
      </c>
    </row>
    <row r="47" spans="2:8" hidden="1" outlineLevel="1">
      <c r="B47" s="13" t="s">
        <v>4810</v>
      </c>
      <c r="C47" s="13" t="s">
        <v>494</v>
      </c>
      <c r="D47" t="s">
        <v>1362</v>
      </c>
      <c r="E47" s="166">
        <v>-12088.146372000003</v>
      </c>
      <c r="F47" s="166">
        <v>-13337.788345114628</v>
      </c>
      <c r="G47" s="166">
        <f t="shared" si="1"/>
        <v>-1249.6419731146252</v>
      </c>
      <c r="H47" t="str">
        <f>VLOOKUP(C47,[3]Base!B$2:L$785,11,0)</f>
        <v>JOSE LEANDRO</v>
      </c>
    </row>
    <row r="48" spans="2:8" hidden="1" outlineLevel="1">
      <c r="B48" s="13" t="s">
        <v>4810</v>
      </c>
      <c r="C48" s="13" t="s">
        <v>495</v>
      </c>
      <c r="D48" t="s">
        <v>1363</v>
      </c>
      <c r="E48" s="166">
        <v>0</v>
      </c>
      <c r="F48" s="166">
        <v>0</v>
      </c>
      <c r="G48" s="166">
        <f t="shared" si="1"/>
        <v>0</v>
      </c>
      <c r="H48" t="str">
        <f>VLOOKUP(C48,[3]Base!B$2:L$785,11,0)</f>
        <v>JOSE LEANDRO</v>
      </c>
    </row>
    <row r="49" spans="2:8" hidden="1" outlineLevel="1">
      <c r="B49" s="13" t="s">
        <v>4810</v>
      </c>
      <c r="C49" s="13" t="s">
        <v>518</v>
      </c>
      <c r="D49" t="s">
        <v>1386</v>
      </c>
      <c r="E49" s="166">
        <v>0</v>
      </c>
      <c r="F49" s="166">
        <v>0</v>
      </c>
      <c r="G49" s="166">
        <f t="shared" si="1"/>
        <v>0</v>
      </c>
      <c r="H49">
        <f>VLOOKUP(C49,[3]Base!B$2:L$785,11,0)</f>
        <v>0</v>
      </c>
    </row>
    <row r="50" spans="2:8" hidden="1" outlineLevel="1">
      <c r="B50" s="13" t="s">
        <v>4810</v>
      </c>
      <c r="C50" s="13" t="s">
        <v>519</v>
      </c>
      <c r="D50" t="s">
        <v>1387</v>
      </c>
      <c r="E50" s="166">
        <v>-7.2000000000000008E-2</v>
      </c>
      <c r="F50" s="166">
        <v>0</v>
      </c>
      <c r="G50" s="166">
        <f t="shared" si="1"/>
        <v>7.2000000000000008E-2</v>
      </c>
      <c r="H50" t="str">
        <f>VLOOKUP(C50,[3]Base!B$2:L$785,11,0)</f>
        <v>JOSE LEANDRO</v>
      </c>
    </row>
    <row r="51" spans="2:8" hidden="1" outlineLevel="1">
      <c r="B51" s="13" t="s">
        <v>4810</v>
      </c>
      <c r="C51" s="13" t="s">
        <v>520</v>
      </c>
      <c r="D51" t="s">
        <v>1388</v>
      </c>
      <c r="E51" s="166">
        <v>0</v>
      </c>
      <c r="F51" s="166">
        <v>0</v>
      </c>
      <c r="G51" s="166">
        <f t="shared" si="1"/>
        <v>0</v>
      </c>
      <c r="H51" t="str">
        <f>VLOOKUP(C51,[3]Base!B$2:L$785,11,0)</f>
        <v>JOSE LEANDRO</v>
      </c>
    </row>
    <row r="52" spans="2:8" hidden="1" outlineLevel="1">
      <c r="B52" s="13" t="s">
        <v>4810</v>
      </c>
      <c r="C52" s="13" t="s">
        <v>521</v>
      </c>
      <c r="D52" t="s">
        <v>1389</v>
      </c>
      <c r="E52" s="166">
        <v>-815.17012799999998</v>
      </c>
      <c r="F52" s="166">
        <v>0</v>
      </c>
      <c r="G52" s="166">
        <f t="shared" si="1"/>
        <v>815.17012799999998</v>
      </c>
      <c r="H52" t="str">
        <f>VLOOKUP(C52,[3]Base!B$2:L$785,11,0)</f>
        <v>JOSE LEANDRO</v>
      </c>
    </row>
    <row r="53" spans="2:8" hidden="1" outlineLevel="1">
      <c r="B53" s="13" t="s">
        <v>4810</v>
      </c>
      <c r="C53" s="13" t="s">
        <v>522</v>
      </c>
      <c r="D53" t="s">
        <v>1390</v>
      </c>
      <c r="E53" s="166">
        <v>-1063.2419519999999</v>
      </c>
      <c r="F53" s="166">
        <v>0</v>
      </c>
      <c r="G53" s="166">
        <f t="shared" si="1"/>
        <v>1063.2419519999999</v>
      </c>
      <c r="H53" t="str">
        <f>VLOOKUP(C53,[3]Base!B$2:L$785,11,0)</f>
        <v>JOSE LEANDRO</v>
      </c>
    </row>
    <row r="54" spans="2:8" hidden="1" outlineLevel="1">
      <c r="B54" s="13" t="s">
        <v>4810</v>
      </c>
      <c r="C54" s="13" t="s">
        <v>523</v>
      </c>
      <c r="D54" t="s">
        <v>1391</v>
      </c>
      <c r="E54" s="166">
        <v>-199.41601199999999</v>
      </c>
      <c r="F54" s="166">
        <v>0</v>
      </c>
      <c r="G54" s="166">
        <f t="shared" si="1"/>
        <v>199.41601199999999</v>
      </c>
      <c r="H54" t="str">
        <f>VLOOKUP(C54,[3]Base!B$2:L$785,11,0)</f>
        <v>JOSE LEANDRO</v>
      </c>
    </row>
    <row r="55" spans="2:8" hidden="1" outlineLevel="1">
      <c r="B55" s="13" t="s">
        <v>4810</v>
      </c>
      <c r="C55" s="13" t="s">
        <v>524</v>
      </c>
      <c r="D55" t="s">
        <v>1392</v>
      </c>
      <c r="E55" s="166">
        <v>0</v>
      </c>
      <c r="F55" s="166">
        <v>0</v>
      </c>
      <c r="G55" s="166">
        <f t="shared" si="1"/>
        <v>0</v>
      </c>
      <c r="H55" t="str">
        <f>VLOOKUP(C55,[3]Base!B$2:L$785,11,0)</f>
        <v>JOSE LEANDRO</v>
      </c>
    </row>
    <row r="56" spans="2:8" hidden="1" outlineLevel="1">
      <c r="B56" s="162" t="s">
        <v>4810</v>
      </c>
      <c r="C56" s="13" t="s">
        <v>525</v>
      </c>
      <c r="D56" t="s">
        <v>1393</v>
      </c>
      <c r="E56" s="166">
        <v>-309.86355600000002</v>
      </c>
      <c r="F56" s="166">
        <v>0</v>
      </c>
      <c r="G56" s="166">
        <f t="shared" si="1"/>
        <v>309.86355600000002</v>
      </c>
      <c r="H56" t="str">
        <f>VLOOKUP(C56,[3]Base!B$2:L$785,11,0)</f>
        <v>JOSE LEANDRO</v>
      </c>
    </row>
    <row r="57" spans="2:8" hidden="1" collapsed="1">
      <c r="B57" s="163" t="s">
        <v>4811</v>
      </c>
      <c r="C57" s="163"/>
      <c r="D57" s="163"/>
      <c r="E57" s="165">
        <f>SUM(E13:E56)</f>
        <v>-262946.10584000003</v>
      </c>
      <c r="F57" s="165">
        <f>SUM(F13:F56)</f>
        <v>-279172.29722084396</v>
      </c>
      <c r="G57" s="165">
        <f>SUM(G13:G56)</f>
        <v>-16226.191380843989</v>
      </c>
      <c r="H57" t="e">
        <f>VLOOKUP(C57,[3]Base!B$2:L$785,11,0)</f>
        <v>#N/A</v>
      </c>
    </row>
    <row r="58" spans="2:8" hidden="1" outlineLevel="1">
      <c r="B58" s="13" t="s">
        <v>4812</v>
      </c>
      <c r="C58" s="13" t="s">
        <v>395</v>
      </c>
      <c r="D58" t="s">
        <v>1263</v>
      </c>
      <c r="E58" s="166">
        <v>0</v>
      </c>
      <c r="F58" s="166">
        <v>0</v>
      </c>
      <c r="G58" s="166">
        <f t="shared" ref="G58:G64" si="2">F58-E58</f>
        <v>0</v>
      </c>
      <c r="H58">
        <f>VLOOKUP(C58,[3]Base!B$2:L$785,11,0)</f>
        <v>0</v>
      </c>
    </row>
    <row r="59" spans="2:8" hidden="1" outlineLevel="1">
      <c r="B59" s="13" t="s">
        <v>4812</v>
      </c>
      <c r="C59" s="13" t="s">
        <v>396</v>
      </c>
      <c r="D59" t="s">
        <v>1264</v>
      </c>
      <c r="E59" s="166">
        <v>-252.74255999999997</v>
      </c>
      <c r="F59" s="166">
        <v>0</v>
      </c>
      <c r="G59" s="168">
        <f t="shared" si="2"/>
        <v>252.74255999999997</v>
      </c>
      <c r="H59" t="str">
        <f>VLOOKUP(C59,[3]Base!B$2:L$785,11,0)</f>
        <v>NEILTON REIS</v>
      </c>
    </row>
    <row r="60" spans="2:8" hidden="1" outlineLevel="1">
      <c r="B60" s="13" t="s">
        <v>4812</v>
      </c>
      <c r="C60" s="13" t="s">
        <v>397</v>
      </c>
      <c r="D60" t="s">
        <v>1265</v>
      </c>
      <c r="E60" s="166">
        <v>-17960.248931999999</v>
      </c>
      <c r="F60" s="166">
        <v>-6159.1200000000008</v>
      </c>
      <c r="G60" s="166">
        <f t="shared" si="2"/>
        <v>11801.128931999998</v>
      </c>
      <c r="H60" t="str">
        <f>VLOOKUP(C60,[3]Base!B$2:L$785,11,0)</f>
        <v>NEILTON REIS</v>
      </c>
    </row>
    <row r="61" spans="2:8" hidden="1" outlineLevel="1">
      <c r="B61" s="13" t="s">
        <v>4812</v>
      </c>
      <c r="C61" s="13" t="s">
        <v>398</v>
      </c>
      <c r="D61" t="s">
        <v>1266</v>
      </c>
      <c r="E61" s="166">
        <v>0</v>
      </c>
      <c r="F61" s="166">
        <v>-12926.811802484441</v>
      </c>
      <c r="G61" s="166">
        <f t="shared" si="2"/>
        <v>-12926.811802484441</v>
      </c>
      <c r="H61" t="str">
        <f>VLOOKUP(C61,[3]Base!B$2:L$785,11,0)</f>
        <v>NEILTON REIS</v>
      </c>
    </row>
    <row r="62" spans="2:8" hidden="1" outlineLevel="1">
      <c r="B62" s="13" t="s">
        <v>4812</v>
      </c>
      <c r="C62" s="13" t="s">
        <v>399</v>
      </c>
      <c r="D62" t="s">
        <v>1267</v>
      </c>
      <c r="E62" s="166">
        <v>0</v>
      </c>
      <c r="F62" s="166">
        <v>0</v>
      </c>
      <c r="G62" s="166">
        <f t="shared" si="2"/>
        <v>0</v>
      </c>
      <c r="H62" t="str">
        <f>VLOOKUP(C62,[3]Base!B$2:L$785,11,0)</f>
        <v>NEILTON REIS</v>
      </c>
    </row>
    <row r="63" spans="2:8" hidden="1" outlineLevel="1">
      <c r="B63" s="13" t="s">
        <v>4812</v>
      </c>
      <c r="C63" s="13" t="s">
        <v>400</v>
      </c>
      <c r="D63" t="s">
        <v>1268</v>
      </c>
      <c r="E63" s="166">
        <v>0</v>
      </c>
      <c r="F63" s="166">
        <v>0</v>
      </c>
      <c r="G63" s="166">
        <f t="shared" si="2"/>
        <v>0</v>
      </c>
      <c r="H63" t="str">
        <f>VLOOKUP(C63,[3]Base!B$2:L$785,11,0)</f>
        <v>NEILTON REIS</v>
      </c>
    </row>
    <row r="64" spans="2:8" hidden="1" outlineLevel="1">
      <c r="B64" s="162" t="s">
        <v>4812</v>
      </c>
      <c r="C64" s="13" t="s">
        <v>401</v>
      </c>
      <c r="D64" t="s">
        <v>1269</v>
      </c>
      <c r="E64" s="166">
        <v>0</v>
      </c>
      <c r="F64" s="166">
        <v>0</v>
      </c>
      <c r="G64" s="166">
        <f t="shared" si="2"/>
        <v>0</v>
      </c>
      <c r="H64" t="str">
        <f>VLOOKUP(C64,[3]Base!B$2:L$785,11,0)</f>
        <v>NEILTON REIS</v>
      </c>
    </row>
    <row r="65" spans="2:8" hidden="1" collapsed="1">
      <c r="B65" s="163" t="s">
        <v>4813</v>
      </c>
      <c r="C65" s="163"/>
      <c r="D65" s="163"/>
      <c r="E65" s="165">
        <f>SUM(E58:E64)</f>
        <v>-18212.991491999997</v>
      </c>
      <c r="F65" s="165">
        <f>SUM(F58:F64)</f>
        <v>-19085.93180248444</v>
      </c>
      <c r="G65" s="165">
        <f>SUM(G58:G64)</f>
        <v>-872.94031048444231</v>
      </c>
      <c r="H65" t="e">
        <f>VLOOKUP(C65,[3]Base!B$2:L$785,11,0)</f>
        <v>#N/A</v>
      </c>
    </row>
    <row r="66" spans="2:8" hidden="1" outlineLevel="1">
      <c r="B66" s="13" t="s">
        <v>2900</v>
      </c>
      <c r="C66" s="13" t="s">
        <v>535</v>
      </c>
      <c r="D66" t="s">
        <v>1403</v>
      </c>
      <c r="E66" s="166">
        <v>0</v>
      </c>
      <c r="F66" s="166">
        <v>0</v>
      </c>
      <c r="G66" s="166">
        <f t="shared" ref="G66:G83" si="3">F66-E66</f>
        <v>0</v>
      </c>
      <c r="H66">
        <f>VLOOKUP(C66,[3]Base!B$2:L$785,11,0)</f>
        <v>0</v>
      </c>
    </row>
    <row r="67" spans="2:8" hidden="1" outlineLevel="1">
      <c r="B67" s="13" t="s">
        <v>2900</v>
      </c>
      <c r="C67" s="13" t="s">
        <v>536</v>
      </c>
      <c r="D67" t="s">
        <v>1404</v>
      </c>
      <c r="E67" s="166">
        <v>0</v>
      </c>
      <c r="F67" s="166">
        <v>0</v>
      </c>
      <c r="G67" s="166">
        <f t="shared" si="3"/>
        <v>0</v>
      </c>
      <c r="H67">
        <f>VLOOKUP(C67,[3]Base!B$2:L$785,11,0)</f>
        <v>0</v>
      </c>
    </row>
    <row r="68" spans="2:8" hidden="1" outlineLevel="1">
      <c r="B68" s="13" t="s">
        <v>2900</v>
      </c>
      <c r="C68" s="13" t="s">
        <v>537</v>
      </c>
      <c r="D68" t="s">
        <v>1405</v>
      </c>
      <c r="E68" s="166">
        <v>-2265.9783719999996</v>
      </c>
      <c r="F68" s="166">
        <v>-2623.1094659639994</v>
      </c>
      <c r="G68" s="166">
        <f t="shared" si="3"/>
        <v>-357.13109396399977</v>
      </c>
      <c r="H68" t="str">
        <f>VLOOKUP(C68,[3]Base!B$2:L$785,11,0)</f>
        <v>BRUNO COSTA</v>
      </c>
    </row>
    <row r="69" spans="2:8" hidden="1" outlineLevel="1">
      <c r="B69" s="13" t="s">
        <v>2900</v>
      </c>
      <c r="C69" s="13" t="s">
        <v>538</v>
      </c>
      <c r="D69" t="s">
        <v>1406</v>
      </c>
      <c r="E69" s="166">
        <v>0</v>
      </c>
      <c r="F69" s="166">
        <v>0</v>
      </c>
      <c r="G69" s="166">
        <f t="shared" si="3"/>
        <v>0</v>
      </c>
      <c r="H69" t="str">
        <f>VLOOKUP(C69,[3]Base!B$2:L$785,11,0)</f>
        <v>BRUNO COSTA</v>
      </c>
    </row>
    <row r="70" spans="2:8" hidden="1" outlineLevel="1">
      <c r="B70" s="13" t="s">
        <v>2900</v>
      </c>
      <c r="C70" s="13" t="s">
        <v>539</v>
      </c>
      <c r="D70" t="s">
        <v>1407</v>
      </c>
      <c r="E70" s="166">
        <v>-30534.679572000001</v>
      </c>
      <c r="F70" s="166">
        <v>-19442.916414149928</v>
      </c>
      <c r="G70" s="166">
        <f t="shared" si="3"/>
        <v>11091.763157850073</v>
      </c>
      <c r="H70" t="str">
        <f>VLOOKUP(C70,[3]Base!B$2:L$785,11,0)</f>
        <v>BRUNO COSTA</v>
      </c>
    </row>
    <row r="71" spans="2:8" hidden="1" outlineLevel="1">
      <c r="B71" s="13" t="s">
        <v>2900</v>
      </c>
      <c r="C71" s="13" t="s">
        <v>540</v>
      </c>
      <c r="D71" t="s">
        <v>1408</v>
      </c>
      <c r="E71" s="166">
        <v>0</v>
      </c>
      <c r="F71" s="166">
        <v>-10981.952029653243</v>
      </c>
      <c r="G71" s="166">
        <f t="shared" si="3"/>
        <v>-10981.952029653243</v>
      </c>
      <c r="H71" t="str">
        <f>VLOOKUP(C71,[3]Base!B$2:L$785,11,0)</f>
        <v>BRUNO COSTA</v>
      </c>
    </row>
    <row r="72" spans="2:8" hidden="1" outlineLevel="1">
      <c r="B72" s="13" t="s">
        <v>2900</v>
      </c>
      <c r="C72" s="13" t="s">
        <v>541</v>
      </c>
      <c r="D72" t="s">
        <v>1409</v>
      </c>
      <c r="E72" s="166">
        <v>0</v>
      </c>
      <c r="F72" s="166">
        <v>0</v>
      </c>
      <c r="G72" s="166">
        <f t="shared" si="3"/>
        <v>0</v>
      </c>
      <c r="H72" t="str">
        <f>VLOOKUP(C72,[3]Base!B$2:L$785,11,0)</f>
        <v>BRUNO COSTA</v>
      </c>
    </row>
    <row r="73" spans="2:8" outlineLevel="1">
      <c r="B73" s="13" t="s">
        <v>2900</v>
      </c>
      <c r="C73" s="13" t="s">
        <v>542</v>
      </c>
      <c r="D73" t="s">
        <v>1410</v>
      </c>
      <c r="E73" s="166">
        <v>-1683.049152</v>
      </c>
      <c r="F73" s="166">
        <v>-1599.0384090999999</v>
      </c>
      <c r="G73" s="166">
        <f t="shared" si="3"/>
        <v>84.010742900000196</v>
      </c>
      <c r="H73" t="str">
        <f>VLOOKUP(C73,[3]Base!B$2:L$785,11,0)</f>
        <v>FERNANDO HONORATO</v>
      </c>
    </row>
    <row r="74" spans="2:8" hidden="1" outlineLevel="1">
      <c r="B74" s="13" t="s">
        <v>2900</v>
      </c>
      <c r="C74" s="13" t="s">
        <v>543</v>
      </c>
      <c r="D74" t="s">
        <v>1411</v>
      </c>
      <c r="E74" s="166">
        <v>2828.8640759999998</v>
      </c>
      <c r="F74" s="166">
        <v>8.4723897768104734</v>
      </c>
      <c r="G74" s="166">
        <f t="shared" si="3"/>
        <v>-2820.3916862231895</v>
      </c>
      <c r="H74" t="str">
        <f>VLOOKUP(C74,[3]Base!B$2:L$785,11,0)</f>
        <v>ANDRE GOMES</v>
      </c>
    </row>
    <row r="75" spans="2:8" hidden="1" outlineLevel="1">
      <c r="B75" s="13" t="s">
        <v>2900</v>
      </c>
      <c r="C75" s="13" t="s">
        <v>544</v>
      </c>
      <c r="D75" t="s">
        <v>1412</v>
      </c>
      <c r="E75" s="166">
        <v>0</v>
      </c>
      <c r="F75" s="166">
        <v>-1561.8776219951276</v>
      </c>
      <c r="G75" s="166">
        <f t="shared" si="3"/>
        <v>-1561.8776219951276</v>
      </c>
      <c r="H75" t="str">
        <f>VLOOKUP(C75,[3]Base!B$2:L$785,11,0)</f>
        <v>GERARDO CARVALHO</v>
      </c>
    </row>
    <row r="76" spans="2:8" hidden="1" outlineLevel="1">
      <c r="B76" s="13" t="s">
        <v>2900</v>
      </c>
      <c r="C76" s="13" t="s">
        <v>545</v>
      </c>
      <c r="D76" t="s">
        <v>1413</v>
      </c>
      <c r="E76" s="166">
        <v>0</v>
      </c>
      <c r="F76" s="166">
        <v>0</v>
      </c>
      <c r="G76" s="166">
        <f t="shared" si="3"/>
        <v>0</v>
      </c>
      <c r="H76">
        <f>VLOOKUP(C76,[3]Base!B$2:L$785,11,0)</f>
        <v>0</v>
      </c>
    </row>
    <row r="77" spans="2:8" hidden="1" outlineLevel="1">
      <c r="B77" s="13" t="s">
        <v>2900</v>
      </c>
      <c r="C77" s="13" t="s">
        <v>546</v>
      </c>
      <c r="D77" t="s">
        <v>1414</v>
      </c>
      <c r="E77" s="166">
        <v>-1284.4180080000001</v>
      </c>
      <c r="F77" s="166">
        <v>0</v>
      </c>
      <c r="G77" s="166">
        <f t="shared" si="3"/>
        <v>1284.4180080000001</v>
      </c>
      <c r="H77" t="str">
        <f>VLOOKUP(C77,[3]Base!B$2:L$785,11,0)</f>
        <v>GERARDO CARVALHO</v>
      </c>
    </row>
    <row r="78" spans="2:8" hidden="1" outlineLevel="1">
      <c r="B78" s="13" t="s">
        <v>2900</v>
      </c>
      <c r="C78" s="13" t="s">
        <v>547</v>
      </c>
      <c r="D78" t="s">
        <v>1415</v>
      </c>
      <c r="E78" s="166">
        <v>0</v>
      </c>
      <c r="F78" s="166">
        <v>0</v>
      </c>
      <c r="G78" s="166">
        <f t="shared" si="3"/>
        <v>0</v>
      </c>
      <c r="H78" t="str">
        <f>VLOOKUP(C78,[3]Base!B$2:L$785,11,0)</f>
        <v>GERARDO CARVALHO</v>
      </c>
    </row>
    <row r="79" spans="2:8" hidden="1" outlineLevel="1">
      <c r="B79" s="13" t="s">
        <v>2900</v>
      </c>
      <c r="C79" s="13" t="s">
        <v>548</v>
      </c>
      <c r="D79" t="s">
        <v>1416</v>
      </c>
      <c r="E79" s="166">
        <v>0</v>
      </c>
      <c r="F79" s="166">
        <v>-1203.1200043199992</v>
      </c>
      <c r="G79" s="166">
        <f t="shared" si="3"/>
        <v>-1203.1200043199992</v>
      </c>
      <c r="H79" t="str">
        <f>VLOOKUP(C79,[3]Base!B$2:L$785,11,0)</f>
        <v>GERARDO CARVALHO</v>
      </c>
    </row>
    <row r="80" spans="2:8" hidden="1" outlineLevel="1">
      <c r="B80" s="13" t="s">
        <v>2900</v>
      </c>
      <c r="C80" s="13" t="s">
        <v>549</v>
      </c>
      <c r="D80" t="s">
        <v>1417</v>
      </c>
      <c r="E80" s="166">
        <v>0</v>
      </c>
      <c r="F80" s="166">
        <v>0</v>
      </c>
      <c r="G80" s="166">
        <f t="shared" si="3"/>
        <v>0</v>
      </c>
      <c r="H80" t="str">
        <f>VLOOKUP(C80,[3]Base!B$2:L$785,11,0)</f>
        <v>GERARDO CARVALHO</v>
      </c>
    </row>
    <row r="81" spans="2:8" hidden="1" outlineLevel="1">
      <c r="B81" s="13" t="s">
        <v>2900</v>
      </c>
      <c r="C81" s="13" t="s">
        <v>550</v>
      </c>
      <c r="D81" t="s">
        <v>1418</v>
      </c>
      <c r="E81" s="166">
        <v>0</v>
      </c>
      <c r="F81" s="166">
        <v>0</v>
      </c>
      <c r="G81" s="166">
        <f t="shared" si="3"/>
        <v>0</v>
      </c>
      <c r="H81" t="str">
        <f>VLOOKUP(C81,[3]Base!B$2:L$785,11,0)</f>
        <v>GERARDO CARVALHO</v>
      </c>
    </row>
    <row r="82" spans="2:8" hidden="1" outlineLevel="1">
      <c r="B82" s="13" t="s">
        <v>2900</v>
      </c>
      <c r="C82" s="13" t="s">
        <v>551</v>
      </c>
      <c r="D82" t="s">
        <v>1419</v>
      </c>
      <c r="E82" s="166">
        <v>0</v>
      </c>
      <c r="F82" s="166">
        <v>0</v>
      </c>
      <c r="G82" s="166">
        <f t="shared" si="3"/>
        <v>0</v>
      </c>
      <c r="H82" t="str">
        <f>VLOOKUP(C82,[3]Base!B$2:L$785,11,0)</f>
        <v>ANDRE GOMES</v>
      </c>
    </row>
    <row r="83" spans="2:8" hidden="1" outlineLevel="1">
      <c r="B83" s="162" t="s">
        <v>2900</v>
      </c>
      <c r="C83" s="13" t="s">
        <v>552</v>
      </c>
      <c r="D83" t="s">
        <v>1420</v>
      </c>
      <c r="E83" s="166">
        <v>0</v>
      </c>
      <c r="F83" s="166">
        <v>0</v>
      </c>
      <c r="G83" s="166">
        <f t="shared" si="3"/>
        <v>0</v>
      </c>
      <c r="H83" t="str">
        <f>VLOOKUP(C83,[3]Base!B$2:L$785,11,0)</f>
        <v>GERARDO CARVALHO</v>
      </c>
    </row>
    <row r="84" spans="2:8" hidden="1">
      <c r="B84" s="163" t="s">
        <v>4814</v>
      </c>
      <c r="C84" s="163"/>
      <c r="D84" s="163"/>
      <c r="E84" s="165">
        <f>SUM(E66:E83)</f>
        <v>-32939.261028000001</v>
      </c>
      <c r="F84" s="165">
        <f>SUM(F66:F83)</f>
        <v>-37403.541555405485</v>
      </c>
      <c r="G84" s="165">
        <f>SUM(G66:G83)</f>
        <v>-4464.2805274054845</v>
      </c>
      <c r="H84" t="e">
        <f>VLOOKUP(C84,[3]Base!B$2:L$785,11,0)</f>
        <v>#N/A</v>
      </c>
    </row>
    <row r="85" spans="2:8" hidden="1" outlineLevel="1">
      <c r="B85" s="13" t="s">
        <v>4815</v>
      </c>
      <c r="C85" s="13" t="s">
        <v>636</v>
      </c>
      <c r="D85" t="s">
        <v>1504</v>
      </c>
      <c r="E85" s="166">
        <v>0</v>
      </c>
      <c r="F85" s="166">
        <v>0</v>
      </c>
      <c r="G85" s="166">
        <f>F85-E85</f>
        <v>0</v>
      </c>
      <c r="H85">
        <f>VLOOKUP(C85,[3]Base!B$2:L$785,11,0)</f>
        <v>0</v>
      </c>
    </row>
    <row r="86" spans="2:8" hidden="1" outlineLevel="1">
      <c r="B86" s="13" t="s">
        <v>4815</v>
      </c>
      <c r="C86" s="13" t="s">
        <v>637</v>
      </c>
      <c r="D86" t="s">
        <v>1505</v>
      </c>
      <c r="E86" s="166">
        <v>0</v>
      </c>
      <c r="F86" s="166">
        <v>0</v>
      </c>
      <c r="G86" s="166">
        <f>F86-E86</f>
        <v>0</v>
      </c>
      <c r="H86">
        <f>VLOOKUP(C86,[3]Base!B$2:L$785,11,0)</f>
        <v>0</v>
      </c>
    </row>
    <row r="87" spans="2:8" hidden="1" outlineLevel="1">
      <c r="B87" s="13" t="s">
        <v>4815</v>
      </c>
      <c r="C87" s="13" t="s">
        <v>638</v>
      </c>
      <c r="D87" t="s">
        <v>1506</v>
      </c>
      <c r="E87" s="166">
        <v>-50459.213340000009</v>
      </c>
      <c r="F87" s="166">
        <v>-52616.892418966869</v>
      </c>
      <c r="G87" s="166">
        <f>F87-E87</f>
        <v>-2157.6790789668594</v>
      </c>
      <c r="H87" t="str">
        <f>VLOOKUP(C87,[3]Base!B$2:L$785,11,0)</f>
        <v>ANDRE GOMES</v>
      </c>
    </row>
    <row r="88" spans="2:8" hidden="1" outlineLevel="1">
      <c r="B88" s="13" t="s">
        <v>4815</v>
      </c>
      <c r="C88" s="13" t="s">
        <v>639</v>
      </c>
      <c r="D88" t="s">
        <v>1507</v>
      </c>
      <c r="E88" s="166">
        <v>0</v>
      </c>
      <c r="F88" s="166">
        <v>0</v>
      </c>
      <c r="G88" s="166">
        <f>F88-E88</f>
        <v>0</v>
      </c>
      <c r="H88" t="str">
        <f>VLOOKUP(C88,[3]Base!B$2:L$785,11,0)</f>
        <v>ANDRE GOMES</v>
      </c>
    </row>
    <row r="89" spans="2:8" hidden="1" outlineLevel="1">
      <c r="B89" s="162" t="s">
        <v>4815</v>
      </c>
      <c r="C89" s="13" t="s">
        <v>640</v>
      </c>
      <c r="D89" t="s">
        <v>1508</v>
      </c>
      <c r="E89" s="166">
        <v>0</v>
      </c>
      <c r="F89" s="166">
        <v>0</v>
      </c>
      <c r="G89" s="166">
        <f>F89-E89</f>
        <v>0</v>
      </c>
      <c r="H89" t="str">
        <f>VLOOKUP(C89,[3]Base!B$2:L$785,11,0)</f>
        <v>ANDRE GOMES</v>
      </c>
    </row>
    <row r="90" spans="2:8" hidden="1" collapsed="1">
      <c r="B90" s="163" t="s">
        <v>4816</v>
      </c>
      <c r="C90" s="163"/>
      <c r="D90" s="163"/>
      <c r="E90" s="165">
        <f>SUM(E85:E89)</f>
        <v>-50459.213340000009</v>
      </c>
      <c r="F90" s="165">
        <f>SUM(F85:F89)</f>
        <v>-52616.892418966869</v>
      </c>
      <c r="G90" s="165">
        <f>SUM(G85:G89)</f>
        <v>-2157.6790789668594</v>
      </c>
      <c r="H90" t="e">
        <f>VLOOKUP(C90,[3]Base!B$2:L$785,11,0)</f>
        <v>#N/A</v>
      </c>
    </row>
    <row r="91" spans="2:8" hidden="1" outlineLevel="1">
      <c r="B91" s="13" t="s">
        <v>4817</v>
      </c>
      <c r="C91" s="13" t="s">
        <v>474</v>
      </c>
      <c r="D91" t="s">
        <v>1342</v>
      </c>
      <c r="E91" s="166">
        <v>0</v>
      </c>
      <c r="F91" s="166">
        <v>0</v>
      </c>
      <c r="G91" s="166">
        <f t="shared" ref="G91:G119" si="4">F91-E91</f>
        <v>0</v>
      </c>
      <c r="H91">
        <f>VLOOKUP(C91,[3]Base!B$2:L$785,11,0)</f>
        <v>0</v>
      </c>
    </row>
    <row r="92" spans="2:8" hidden="1" outlineLevel="1">
      <c r="B92" s="13" t="s">
        <v>4817</v>
      </c>
      <c r="C92" s="13" t="s">
        <v>475</v>
      </c>
      <c r="D92" t="s">
        <v>1343</v>
      </c>
      <c r="E92" s="166">
        <v>-719.57356800000002</v>
      </c>
      <c r="F92" s="166">
        <v>-733.96503936000011</v>
      </c>
      <c r="G92" s="166">
        <f t="shared" si="4"/>
        <v>-14.391471360000082</v>
      </c>
      <c r="H92" t="str">
        <f>VLOOKUP(C92,[3]Base!B$2:L$785,11,0)</f>
        <v>JOSE LEANDRO</v>
      </c>
    </row>
    <row r="93" spans="2:8" hidden="1" outlineLevel="1">
      <c r="B93" s="13" t="s">
        <v>4817</v>
      </c>
      <c r="C93" s="13" t="s">
        <v>476</v>
      </c>
      <c r="D93" t="s">
        <v>1344</v>
      </c>
      <c r="E93" s="166">
        <v>-413.52360000000004</v>
      </c>
      <c r="F93" s="166">
        <v>-421.79407199999991</v>
      </c>
      <c r="G93" s="166">
        <f t="shared" si="4"/>
        <v>-8.2704719999998701</v>
      </c>
      <c r="H93" t="str">
        <f>VLOOKUP(C93,[3]Base!B$2:L$785,11,0)</f>
        <v>JOSE LEANDRO</v>
      </c>
    </row>
    <row r="94" spans="2:8" hidden="1" outlineLevel="1">
      <c r="B94" s="13" t="s">
        <v>4817</v>
      </c>
      <c r="C94" s="13" t="s">
        <v>477</v>
      </c>
      <c r="D94" t="s">
        <v>1345</v>
      </c>
      <c r="E94" s="166">
        <v>-1342.2306360000002</v>
      </c>
      <c r="F94" s="166">
        <v>-1369.0752487200004</v>
      </c>
      <c r="G94" s="166">
        <f t="shared" si="4"/>
        <v>-26.844612720000214</v>
      </c>
      <c r="H94" t="str">
        <f>VLOOKUP(C94,[3]Base!B$2:L$785,11,0)</f>
        <v>JOSE LEANDRO</v>
      </c>
    </row>
    <row r="95" spans="2:8" hidden="1" outlineLevel="1">
      <c r="B95" s="13" t="s">
        <v>4817</v>
      </c>
      <c r="C95" s="13" t="s">
        <v>478</v>
      </c>
      <c r="D95" t="s">
        <v>1346</v>
      </c>
      <c r="E95" s="166">
        <v>-2296.416252</v>
      </c>
      <c r="F95" s="166">
        <v>-2342.3445770400003</v>
      </c>
      <c r="G95" s="166">
        <f t="shared" si="4"/>
        <v>-45.928325040000345</v>
      </c>
      <c r="H95" t="str">
        <f>VLOOKUP(C95,[3]Base!B$2:L$785,11,0)</f>
        <v>JOSE LEANDRO</v>
      </c>
    </row>
    <row r="96" spans="2:8" hidden="1" outlineLevel="1">
      <c r="B96" s="13" t="s">
        <v>4817</v>
      </c>
      <c r="C96" s="13" t="s">
        <v>479</v>
      </c>
      <c r="D96" t="s">
        <v>1347</v>
      </c>
      <c r="E96" s="166">
        <v>-492.18766800000003</v>
      </c>
      <c r="F96" s="166">
        <v>-502.03142136000014</v>
      </c>
      <c r="G96" s="166">
        <f t="shared" si="4"/>
        <v>-9.8437533600001075</v>
      </c>
      <c r="H96" t="str">
        <f>VLOOKUP(C96,[3]Base!B$2:L$785,11,0)</f>
        <v>JOSE LEANDRO</v>
      </c>
    </row>
    <row r="97" spans="2:8" hidden="1" outlineLevel="1">
      <c r="B97" s="13" t="s">
        <v>4817</v>
      </c>
      <c r="C97" s="13" t="s">
        <v>480</v>
      </c>
      <c r="D97" t="s">
        <v>1348</v>
      </c>
      <c r="E97" s="166">
        <v>-411.56202000000002</v>
      </c>
      <c r="F97" s="166">
        <v>-3438.7141590720003</v>
      </c>
      <c r="G97" s="166">
        <f t="shared" si="4"/>
        <v>-3027.1521390720004</v>
      </c>
      <c r="H97" t="str">
        <f>VLOOKUP(C97,[3]Base!B$2:L$785,11,0)</f>
        <v>JOSE LEANDRO</v>
      </c>
    </row>
    <row r="98" spans="2:8" hidden="1" outlineLevel="1">
      <c r="B98" s="13" t="s">
        <v>4817</v>
      </c>
      <c r="C98" s="13" t="s">
        <v>496</v>
      </c>
      <c r="D98" t="s">
        <v>1364</v>
      </c>
      <c r="E98" s="166">
        <v>0</v>
      </c>
      <c r="F98" s="166">
        <v>0</v>
      </c>
      <c r="G98" s="166">
        <f t="shared" si="4"/>
        <v>0</v>
      </c>
      <c r="H98">
        <f>VLOOKUP(C98,[3]Base!B$2:L$785,11,0)</f>
        <v>0</v>
      </c>
    </row>
    <row r="99" spans="2:8" hidden="1" outlineLevel="1">
      <c r="B99" s="13" t="s">
        <v>4817</v>
      </c>
      <c r="C99" s="13" t="s">
        <v>497</v>
      </c>
      <c r="D99" t="s">
        <v>1365</v>
      </c>
      <c r="E99" s="166">
        <v>0</v>
      </c>
      <c r="F99" s="166">
        <v>0</v>
      </c>
      <c r="G99" s="166">
        <f t="shared" si="4"/>
        <v>0</v>
      </c>
      <c r="H99" t="str">
        <f>VLOOKUP(C99,[3]Base!B$2:L$785,11,0)</f>
        <v>JOSE LEANDRO</v>
      </c>
    </row>
    <row r="100" spans="2:8" hidden="1" outlineLevel="1">
      <c r="B100" s="13" t="s">
        <v>4817</v>
      </c>
      <c r="C100" s="13" t="s">
        <v>498</v>
      </c>
      <c r="D100" t="s">
        <v>1366</v>
      </c>
      <c r="E100" s="166">
        <v>-37.257383999999995</v>
      </c>
      <c r="F100" s="166">
        <v>0</v>
      </c>
      <c r="G100" s="166">
        <f t="shared" si="4"/>
        <v>37.257383999999995</v>
      </c>
      <c r="H100" t="str">
        <f>VLOOKUP(C100,[3]Base!B$2:L$785,11,0)</f>
        <v>JOSE LEANDRO</v>
      </c>
    </row>
    <row r="101" spans="2:8" hidden="1" outlineLevel="1">
      <c r="B101" s="13" t="s">
        <v>4817</v>
      </c>
      <c r="C101" s="13" t="s">
        <v>499</v>
      </c>
      <c r="D101" t="s">
        <v>1367</v>
      </c>
      <c r="E101" s="166">
        <v>-490.90671599999996</v>
      </c>
      <c r="F101" s="166">
        <v>-694.68166463040063</v>
      </c>
      <c r="G101" s="166">
        <f t="shared" si="4"/>
        <v>-203.77494863040067</v>
      </c>
      <c r="H101" t="str">
        <f>VLOOKUP(C101,[3]Base!B$2:L$785,11,0)</f>
        <v>JOSE LEANDRO</v>
      </c>
    </row>
    <row r="102" spans="2:8" hidden="1" outlineLevel="1">
      <c r="B102" s="13" t="s">
        <v>4817</v>
      </c>
      <c r="C102" s="13" t="s">
        <v>500</v>
      </c>
      <c r="D102" t="s">
        <v>1368</v>
      </c>
      <c r="E102" s="166">
        <v>0</v>
      </c>
      <c r="F102" s="166">
        <v>0</v>
      </c>
      <c r="G102" s="166">
        <f t="shared" si="4"/>
        <v>0</v>
      </c>
      <c r="H102" t="e">
        <f>VLOOKUP(C102,[3]Base!B$2:L$785,11,0)</f>
        <v>#N/A</v>
      </c>
    </row>
    <row r="103" spans="2:8" hidden="1" outlineLevel="1">
      <c r="B103" s="13" t="s">
        <v>4817</v>
      </c>
      <c r="C103" s="13" t="s">
        <v>501</v>
      </c>
      <c r="D103" t="s">
        <v>1369</v>
      </c>
      <c r="E103" s="166">
        <v>0</v>
      </c>
      <c r="F103" s="166">
        <v>0</v>
      </c>
      <c r="G103" s="166">
        <f t="shared" si="4"/>
        <v>0</v>
      </c>
      <c r="H103" t="e">
        <f>VLOOKUP(C103,[3]Base!B$2:L$785,11,0)</f>
        <v>#N/A</v>
      </c>
    </row>
    <row r="104" spans="2:8" hidden="1" outlineLevel="1">
      <c r="B104" s="13" t="s">
        <v>4817</v>
      </c>
      <c r="C104" s="13" t="s">
        <v>502</v>
      </c>
      <c r="D104" t="s">
        <v>1370</v>
      </c>
      <c r="E104" s="166">
        <v>0</v>
      </c>
      <c r="F104" s="166">
        <v>0</v>
      </c>
      <c r="G104" s="166">
        <f t="shared" si="4"/>
        <v>0</v>
      </c>
      <c r="H104" t="e">
        <f>VLOOKUP(C104,[3]Base!B$2:L$785,11,0)</f>
        <v>#N/A</v>
      </c>
    </row>
    <row r="105" spans="2:8" hidden="1" outlineLevel="1">
      <c r="B105" s="13" t="s">
        <v>4817</v>
      </c>
      <c r="C105" s="13" t="s">
        <v>503</v>
      </c>
      <c r="D105" t="s">
        <v>1371</v>
      </c>
      <c r="E105" s="166">
        <v>0</v>
      </c>
      <c r="F105" s="166">
        <v>0</v>
      </c>
      <c r="G105" s="166">
        <f t="shared" si="4"/>
        <v>0</v>
      </c>
      <c r="H105" t="str">
        <f>VLOOKUP(C105,[3]Base!B$2:L$785,11,0)</f>
        <v>JOSE LEANDRO</v>
      </c>
    </row>
    <row r="106" spans="2:8" hidden="1" outlineLevel="1">
      <c r="B106" s="13" t="s">
        <v>4817</v>
      </c>
      <c r="C106" s="13" t="s">
        <v>504</v>
      </c>
      <c r="D106" t="s">
        <v>1372</v>
      </c>
      <c r="E106" s="166">
        <v>0</v>
      </c>
      <c r="F106" s="166">
        <v>0</v>
      </c>
      <c r="G106" s="166">
        <f t="shared" si="4"/>
        <v>0</v>
      </c>
      <c r="H106">
        <f>VLOOKUP(C106,[3]Base!B$2:L$785,11,0)</f>
        <v>0</v>
      </c>
    </row>
    <row r="107" spans="2:8" hidden="1" outlineLevel="1">
      <c r="B107" s="13" t="s">
        <v>4817</v>
      </c>
      <c r="C107" s="13" t="s">
        <v>505</v>
      </c>
      <c r="D107" t="s">
        <v>1373</v>
      </c>
      <c r="E107" s="166">
        <v>-4400.7889800000003</v>
      </c>
      <c r="F107" s="166">
        <v>-500.72485032000009</v>
      </c>
      <c r="G107" s="166">
        <f t="shared" si="4"/>
        <v>3900.0641296800004</v>
      </c>
      <c r="H107" t="str">
        <f>VLOOKUP(C107,[3]Base!B$2:L$785,11,0)</f>
        <v>JOSE LEANDRO</v>
      </c>
    </row>
    <row r="108" spans="2:8" hidden="1" outlineLevel="1">
      <c r="B108" s="13" t="s">
        <v>4817</v>
      </c>
      <c r="C108" s="13" t="s">
        <v>506</v>
      </c>
      <c r="D108" t="s">
        <v>1374</v>
      </c>
      <c r="E108" s="166">
        <v>0</v>
      </c>
      <c r="F108" s="166">
        <v>0</v>
      </c>
      <c r="G108" s="166">
        <f t="shared" si="4"/>
        <v>0</v>
      </c>
      <c r="H108" t="str">
        <f>VLOOKUP(C108,[3]Base!B$2:L$785,11,0)</f>
        <v>JOSE LEANDRO</v>
      </c>
    </row>
    <row r="109" spans="2:8" hidden="1" outlineLevel="1">
      <c r="B109" s="13" t="s">
        <v>4817</v>
      </c>
      <c r="C109" s="13" t="s">
        <v>507</v>
      </c>
      <c r="D109" t="s">
        <v>1375</v>
      </c>
      <c r="E109" s="166">
        <v>0</v>
      </c>
      <c r="F109" s="166">
        <v>0</v>
      </c>
      <c r="G109" s="166">
        <f t="shared" si="4"/>
        <v>0</v>
      </c>
      <c r="H109" t="str">
        <f>VLOOKUP(C109,[3]Base!B$2:L$785,11,0)</f>
        <v>JOSE LEANDRO</v>
      </c>
    </row>
    <row r="110" spans="2:8" hidden="1" outlineLevel="1">
      <c r="B110" s="13" t="s">
        <v>4817</v>
      </c>
      <c r="C110" s="13" t="s">
        <v>508</v>
      </c>
      <c r="D110" t="s">
        <v>1376</v>
      </c>
      <c r="E110" s="166">
        <v>0</v>
      </c>
      <c r="F110" s="166">
        <v>0</v>
      </c>
      <c r="G110" s="166">
        <f t="shared" si="4"/>
        <v>0</v>
      </c>
      <c r="H110" t="e">
        <f>VLOOKUP(C110,[3]Base!B$2:L$785,11,0)</f>
        <v>#N/A</v>
      </c>
    </row>
    <row r="111" spans="2:8" hidden="1" outlineLevel="1">
      <c r="B111" s="13" t="s">
        <v>4817</v>
      </c>
      <c r="C111" s="13" t="s">
        <v>509</v>
      </c>
      <c r="D111" t="s">
        <v>1377</v>
      </c>
      <c r="E111" s="166">
        <v>0</v>
      </c>
      <c r="F111" s="166">
        <v>0</v>
      </c>
      <c r="G111" s="166">
        <f t="shared" si="4"/>
        <v>0</v>
      </c>
      <c r="H111" t="e">
        <f>VLOOKUP(C111,[3]Base!B$2:L$785,11,0)</f>
        <v>#N/A</v>
      </c>
    </row>
    <row r="112" spans="2:8" hidden="1" outlineLevel="1">
      <c r="B112" s="13" t="s">
        <v>4817</v>
      </c>
      <c r="C112" s="13" t="s">
        <v>510</v>
      </c>
      <c r="D112" t="s">
        <v>1378</v>
      </c>
      <c r="E112" s="166">
        <v>0</v>
      </c>
      <c r="F112" s="166">
        <v>0</v>
      </c>
      <c r="G112" s="166">
        <f t="shared" si="4"/>
        <v>0</v>
      </c>
      <c r="H112" t="str">
        <f>VLOOKUP(C112,[3]Base!B$2:L$785,11,0)</f>
        <v>JOSE LEANDRO</v>
      </c>
    </row>
    <row r="113" spans="2:8" hidden="1" outlineLevel="1">
      <c r="B113" s="13" t="s">
        <v>4817</v>
      </c>
      <c r="C113" s="13" t="s">
        <v>511</v>
      </c>
      <c r="D113" t="s">
        <v>1379</v>
      </c>
      <c r="E113" s="166">
        <v>0</v>
      </c>
      <c r="F113" s="166">
        <v>0</v>
      </c>
      <c r="G113" s="166">
        <f t="shared" si="4"/>
        <v>0</v>
      </c>
      <c r="H113">
        <f>VLOOKUP(C113,[3]Base!B$2:L$785,11,0)</f>
        <v>0</v>
      </c>
    </row>
    <row r="114" spans="2:8" hidden="1" outlineLevel="1">
      <c r="B114" s="13" t="s">
        <v>4817</v>
      </c>
      <c r="C114" s="13" t="s">
        <v>512</v>
      </c>
      <c r="D114" t="s">
        <v>1380</v>
      </c>
      <c r="E114" s="166">
        <v>-14622.161268</v>
      </c>
      <c r="F114" s="166">
        <v>-16420.488354288009</v>
      </c>
      <c r="G114" s="166">
        <f t="shared" si="4"/>
        <v>-1798.327086288009</v>
      </c>
      <c r="H114" t="str">
        <f>VLOOKUP(C114,[3]Base!B$2:L$785,11,0)</f>
        <v>JOSE LEANDRO</v>
      </c>
    </row>
    <row r="115" spans="2:8" hidden="1" outlineLevel="1">
      <c r="B115" s="13" t="s">
        <v>4817</v>
      </c>
      <c r="C115" s="13" t="s">
        <v>513</v>
      </c>
      <c r="D115" t="s">
        <v>1381</v>
      </c>
      <c r="E115" s="166">
        <v>0</v>
      </c>
      <c r="F115" s="166">
        <v>0</v>
      </c>
      <c r="G115" s="166">
        <f t="shared" si="4"/>
        <v>0</v>
      </c>
      <c r="H115" t="str">
        <f>VLOOKUP(C115,[3]Base!B$2:L$785,11,0)</f>
        <v>JOSE LEANDRO</v>
      </c>
    </row>
    <row r="116" spans="2:8" hidden="1" outlineLevel="1">
      <c r="B116" s="13" t="s">
        <v>4817</v>
      </c>
      <c r="C116" s="13" t="s">
        <v>514</v>
      </c>
      <c r="D116" t="s">
        <v>1382</v>
      </c>
      <c r="E116" s="166">
        <v>-343.32386399999996</v>
      </c>
      <c r="F116" s="166">
        <v>-350.19034127999998</v>
      </c>
      <c r="G116" s="166">
        <f t="shared" si="4"/>
        <v>-6.8664772800000264</v>
      </c>
      <c r="H116" t="str">
        <f>VLOOKUP(C116,[3]Base!B$2:L$785,11,0)</f>
        <v>JOSE LEANDRO</v>
      </c>
    </row>
    <row r="117" spans="2:8" hidden="1" outlineLevel="1">
      <c r="B117" s="13" t="s">
        <v>4817</v>
      </c>
      <c r="C117" s="13" t="s">
        <v>515</v>
      </c>
      <c r="D117" t="s">
        <v>1383</v>
      </c>
      <c r="E117" s="166">
        <v>0</v>
      </c>
      <c r="F117" s="166">
        <v>0</v>
      </c>
      <c r="G117" s="166">
        <f t="shared" si="4"/>
        <v>0</v>
      </c>
      <c r="H117" t="str">
        <f>VLOOKUP(C117,[3]Base!B$2:L$785,11,0)</f>
        <v>JOSE LEANDRO</v>
      </c>
    </row>
    <row r="118" spans="2:8" hidden="1" outlineLevel="1">
      <c r="B118" s="13" t="s">
        <v>4817</v>
      </c>
      <c r="C118" s="13" t="s">
        <v>516</v>
      </c>
      <c r="D118" t="s">
        <v>1384</v>
      </c>
      <c r="E118" s="166">
        <v>0</v>
      </c>
      <c r="F118" s="166">
        <v>0</v>
      </c>
      <c r="G118" s="166">
        <f t="shared" si="4"/>
        <v>0</v>
      </c>
      <c r="H118" t="e">
        <f>VLOOKUP(C118,[3]Base!B$2:L$785,11,0)</f>
        <v>#N/A</v>
      </c>
    </row>
    <row r="119" spans="2:8" hidden="1" outlineLevel="1">
      <c r="B119" s="162" t="s">
        <v>4817</v>
      </c>
      <c r="C119" s="13" t="s">
        <v>517</v>
      </c>
      <c r="D119" t="s">
        <v>1385</v>
      </c>
      <c r="E119" s="166">
        <v>0</v>
      </c>
      <c r="F119" s="166">
        <v>0</v>
      </c>
      <c r="G119" s="166">
        <f t="shared" si="4"/>
        <v>0</v>
      </c>
      <c r="H119" t="str">
        <f>VLOOKUP(C119,[3]Base!B$2:L$785,11,0)</f>
        <v>JOSE LEANDRO</v>
      </c>
    </row>
    <row r="120" spans="2:8" hidden="1" collapsed="1">
      <c r="B120" s="163" t="s">
        <v>4818</v>
      </c>
      <c r="C120" s="163"/>
      <c r="D120" s="163"/>
      <c r="E120" s="165">
        <f>SUM(E91:E119)</f>
        <v>-25569.931956</v>
      </c>
      <c r="F120" s="165">
        <f>SUM(F91:F119)</f>
        <v>-26774.00972807041</v>
      </c>
      <c r="G120" s="165">
        <f>SUM(G91:G119)</f>
        <v>-1204.0777720704102</v>
      </c>
      <c r="H120" t="e">
        <f>VLOOKUP(C120,[3]Base!B$2:L$785,11,0)</f>
        <v>#N/A</v>
      </c>
    </row>
    <row r="121" spans="2:8" hidden="1" outlineLevel="1">
      <c r="B121" s="13" t="s">
        <v>4819</v>
      </c>
      <c r="C121" s="13" t="s">
        <v>627</v>
      </c>
      <c r="D121" t="s">
        <v>1495</v>
      </c>
      <c r="E121" s="166">
        <v>0</v>
      </c>
      <c r="F121" s="166">
        <v>0</v>
      </c>
      <c r="G121" s="166">
        <f t="shared" ref="G121:G129" si="5">F121-E121</f>
        <v>0</v>
      </c>
      <c r="H121">
        <f>VLOOKUP(C121,[3]Base!B$2:L$785,11,0)</f>
        <v>0</v>
      </c>
    </row>
    <row r="122" spans="2:8" hidden="1" outlineLevel="1">
      <c r="B122" s="13" t="s">
        <v>4819</v>
      </c>
      <c r="C122" s="13" t="s">
        <v>628</v>
      </c>
      <c r="D122" t="s">
        <v>1496</v>
      </c>
      <c r="E122" s="166">
        <v>0</v>
      </c>
      <c r="F122" s="166">
        <v>0</v>
      </c>
      <c r="G122" s="166">
        <f t="shared" si="5"/>
        <v>0</v>
      </c>
      <c r="H122">
        <f>VLOOKUP(C122,[3]Base!B$2:L$785,11,0)</f>
        <v>0</v>
      </c>
    </row>
    <row r="123" spans="2:8" hidden="1" outlineLevel="1">
      <c r="B123" s="13" t="s">
        <v>4819</v>
      </c>
      <c r="C123" s="13" t="s">
        <v>629</v>
      </c>
      <c r="D123" t="s">
        <v>1497</v>
      </c>
      <c r="E123" s="166">
        <v>-4340.2303080000002</v>
      </c>
      <c r="F123" s="166">
        <v>-3264.9906000000015</v>
      </c>
      <c r="G123" s="166">
        <f t="shared" si="5"/>
        <v>1075.2397079999987</v>
      </c>
      <c r="H123" t="str">
        <f>VLOOKUP(C123,[3]Base!B$2:L$785,11,0)</f>
        <v>ONOFRE DA SILVA</v>
      </c>
    </row>
    <row r="124" spans="2:8" hidden="1" outlineLevel="1">
      <c r="B124" s="13" t="s">
        <v>4819</v>
      </c>
      <c r="C124" s="13" t="s">
        <v>630</v>
      </c>
      <c r="D124" t="s">
        <v>1498</v>
      </c>
      <c r="E124" s="166">
        <v>0</v>
      </c>
      <c r="F124" s="166">
        <v>0</v>
      </c>
      <c r="G124" s="166">
        <f t="shared" si="5"/>
        <v>0</v>
      </c>
      <c r="H124" t="str">
        <f>VLOOKUP(C124,[3]Base!B$2:L$785,11,0)</f>
        <v>GERARDO CARVALHO</v>
      </c>
    </row>
    <row r="125" spans="2:8" hidden="1" outlineLevel="1">
      <c r="B125" s="13" t="s">
        <v>4819</v>
      </c>
      <c r="C125" s="13" t="s">
        <v>631</v>
      </c>
      <c r="D125" t="s">
        <v>1499</v>
      </c>
      <c r="E125" s="166">
        <v>-414.75840000000005</v>
      </c>
      <c r="F125" s="166">
        <v>-477.40499999999997</v>
      </c>
      <c r="G125" s="166">
        <f t="shared" si="5"/>
        <v>-62.646599999999921</v>
      </c>
      <c r="H125" t="str">
        <f>VLOOKUP(C125,[3]Base!B$2:L$785,11,0)</f>
        <v>BRUNO COSTA</v>
      </c>
    </row>
    <row r="126" spans="2:8" hidden="1" outlineLevel="1">
      <c r="B126" s="13" t="s">
        <v>4819</v>
      </c>
      <c r="C126" s="13" t="s">
        <v>632</v>
      </c>
      <c r="D126" t="s">
        <v>1500</v>
      </c>
      <c r="E126" s="166">
        <v>0</v>
      </c>
      <c r="F126" s="166">
        <v>0</v>
      </c>
      <c r="G126" s="166">
        <f t="shared" si="5"/>
        <v>0</v>
      </c>
      <c r="H126" t="str">
        <f>VLOOKUP(C126,[3]Base!B$2:L$785,11,0)</f>
        <v>ANDRE GOMES</v>
      </c>
    </row>
    <row r="127" spans="2:8" hidden="1" outlineLevel="1">
      <c r="B127" s="13" t="s">
        <v>4819</v>
      </c>
      <c r="C127" s="13" t="s">
        <v>633</v>
      </c>
      <c r="D127" t="s">
        <v>1501</v>
      </c>
      <c r="E127" s="166">
        <v>0</v>
      </c>
      <c r="F127" s="166">
        <v>0</v>
      </c>
      <c r="G127" s="166">
        <f t="shared" si="5"/>
        <v>0</v>
      </c>
      <c r="H127" t="str">
        <f>VLOOKUP(C127,[3]Base!B$2:L$785,11,0)</f>
        <v>ONOFRE DA SILVA</v>
      </c>
    </row>
    <row r="128" spans="2:8" hidden="1" outlineLevel="1">
      <c r="B128" s="13" t="s">
        <v>4819</v>
      </c>
      <c r="C128" s="13" t="s">
        <v>634</v>
      </c>
      <c r="D128" t="s">
        <v>1502</v>
      </c>
      <c r="E128" s="166">
        <v>1274.253792</v>
      </c>
      <c r="F128" s="166">
        <v>0</v>
      </c>
      <c r="G128" s="166">
        <f t="shared" si="5"/>
        <v>-1274.253792</v>
      </c>
      <c r="H128" t="str">
        <f>VLOOKUP(C128,[3]Base!B$2:L$785,11,0)</f>
        <v>ANDRE GOMES</v>
      </c>
    </row>
    <row r="129" spans="2:8" hidden="1" outlineLevel="1">
      <c r="B129" s="162" t="s">
        <v>4819</v>
      </c>
      <c r="C129" s="13" t="s">
        <v>635</v>
      </c>
      <c r="D129" t="s">
        <v>1503</v>
      </c>
      <c r="E129" s="166">
        <v>0</v>
      </c>
      <c r="F129" s="166">
        <v>0</v>
      </c>
      <c r="G129" s="166">
        <f t="shared" si="5"/>
        <v>0</v>
      </c>
      <c r="H129" t="str">
        <f>VLOOKUP(C129,[3]Base!B$2:L$785,11,0)</f>
        <v>ONOFRE DA SILVA</v>
      </c>
    </row>
    <row r="130" spans="2:8" hidden="1" collapsed="1">
      <c r="B130" s="163" t="s">
        <v>4820</v>
      </c>
      <c r="C130" s="163"/>
      <c r="D130" s="163"/>
      <c r="E130" s="165">
        <f>SUM(E121:E129)</f>
        <v>-3480.7349159999999</v>
      </c>
      <c r="F130" s="165">
        <f>SUM(F121:F129)</f>
        <v>-3742.3956000000017</v>
      </c>
      <c r="G130" s="165">
        <f>SUM(G121:G129)</f>
        <v>-261.6606840000012</v>
      </c>
      <c r="H130" t="e">
        <f>VLOOKUP(C130,[3]Base!B$2:L$785,11,0)</f>
        <v>#N/A</v>
      </c>
    </row>
    <row r="131" spans="2:8" hidden="1" outlineLevel="1">
      <c r="B131" s="13" t="s">
        <v>2891</v>
      </c>
      <c r="C131" s="13" t="s">
        <v>674</v>
      </c>
      <c r="D131" t="s">
        <v>1542</v>
      </c>
      <c r="E131" s="166">
        <v>0</v>
      </c>
      <c r="F131" s="166">
        <v>0</v>
      </c>
      <c r="G131" s="166">
        <f t="shared" ref="G131:G139" si="6">F131-E131</f>
        <v>0</v>
      </c>
      <c r="H131">
        <f>VLOOKUP(C131,[3]Base!B$2:L$785,11,0)</f>
        <v>0</v>
      </c>
    </row>
    <row r="132" spans="2:8" hidden="1" outlineLevel="1">
      <c r="B132" s="13" t="s">
        <v>2891</v>
      </c>
      <c r="C132" s="13" t="s">
        <v>675</v>
      </c>
      <c r="D132" t="s">
        <v>1543</v>
      </c>
      <c r="E132" s="166">
        <v>0</v>
      </c>
      <c r="F132" s="166">
        <v>0</v>
      </c>
      <c r="G132" s="166">
        <f t="shared" si="6"/>
        <v>0</v>
      </c>
      <c r="H132">
        <f>VLOOKUP(C132,[3]Base!B$2:L$785,11,0)</f>
        <v>0</v>
      </c>
    </row>
    <row r="133" spans="2:8" hidden="1" outlineLevel="1">
      <c r="B133" s="13" t="s">
        <v>2891</v>
      </c>
      <c r="C133" s="13" t="s">
        <v>676</v>
      </c>
      <c r="D133" t="s">
        <v>1544</v>
      </c>
      <c r="E133" s="166">
        <v>0</v>
      </c>
      <c r="F133" s="166">
        <v>0</v>
      </c>
      <c r="G133" s="166">
        <f t="shared" si="6"/>
        <v>0</v>
      </c>
      <c r="H133" t="str">
        <f>VLOOKUP(C133,[3]Base!B$2:L$785,11,0)</f>
        <v>ANDRE GOMES</v>
      </c>
    </row>
    <row r="134" spans="2:8" hidden="1" outlineLevel="1">
      <c r="B134" s="13" t="s">
        <v>2891</v>
      </c>
      <c r="C134" s="13" t="s">
        <v>677</v>
      </c>
      <c r="D134" t="s">
        <v>1545</v>
      </c>
      <c r="E134" s="166">
        <v>0</v>
      </c>
      <c r="F134" s="166">
        <v>0</v>
      </c>
      <c r="G134" s="166">
        <f t="shared" si="6"/>
        <v>0</v>
      </c>
      <c r="H134" t="str">
        <f>VLOOKUP(C134,[3]Base!B$2:L$785,11,0)</f>
        <v>ANDRE GOMES</v>
      </c>
    </row>
    <row r="135" spans="2:8" hidden="1" outlineLevel="1">
      <c r="B135" s="13" t="s">
        <v>2891</v>
      </c>
      <c r="C135" s="13" t="s">
        <v>678</v>
      </c>
      <c r="D135" t="s">
        <v>1546</v>
      </c>
      <c r="E135" s="166">
        <v>0</v>
      </c>
      <c r="F135" s="166">
        <v>0</v>
      </c>
      <c r="G135" s="166">
        <f t="shared" si="6"/>
        <v>0</v>
      </c>
      <c r="H135" t="str">
        <f>VLOOKUP(C135,[3]Base!B$2:L$785,11,0)</f>
        <v>ANDRE GOMES</v>
      </c>
    </row>
    <row r="136" spans="2:8" hidden="1" outlineLevel="1">
      <c r="B136" s="13" t="s">
        <v>2891</v>
      </c>
      <c r="C136" s="13" t="s">
        <v>679</v>
      </c>
      <c r="D136" t="s">
        <v>1547</v>
      </c>
      <c r="E136" s="166">
        <v>0</v>
      </c>
      <c r="F136" s="166">
        <v>0</v>
      </c>
      <c r="G136" s="166">
        <f t="shared" si="6"/>
        <v>0</v>
      </c>
      <c r="H136" t="str">
        <f>VLOOKUP(C136,[3]Base!B$2:L$785,11,0)</f>
        <v>ANDRE GOMES</v>
      </c>
    </row>
    <row r="137" spans="2:8" hidden="1" outlineLevel="1">
      <c r="B137" s="13" t="s">
        <v>2891</v>
      </c>
      <c r="C137" s="13" t="s">
        <v>680</v>
      </c>
      <c r="D137" t="s">
        <v>1548</v>
      </c>
      <c r="E137" s="166">
        <v>0</v>
      </c>
      <c r="F137" s="166">
        <v>0</v>
      </c>
      <c r="G137" s="166">
        <f t="shared" si="6"/>
        <v>0</v>
      </c>
      <c r="H137" t="str">
        <f>VLOOKUP(C137,[3]Base!B$2:L$785,11,0)</f>
        <v>ANDRE GOMES</v>
      </c>
    </row>
    <row r="138" spans="2:8" hidden="1" outlineLevel="1">
      <c r="B138" s="13" t="s">
        <v>2891</v>
      </c>
      <c r="C138" s="13" t="s">
        <v>681</v>
      </c>
      <c r="D138" t="s">
        <v>1549</v>
      </c>
      <c r="E138" s="166">
        <v>0</v>
      </c>
      <c r="F138" s="166">
        <v>0</v>
      </c>
      <c r="G138" s="166">
        <f t="shared" si="6"/>
        <v>0</v>
      </c>
      <c r="H138" t="str">
        <f>VLOOKUP(C138,[3]Base!B$2:L$785,11,0)</f>
        <v>ANDRE GOMES</v>
      </c>
    </row>
    <row r="139" spans="2:8" hidden="1" outlineLevel="1">
      <c r="B139" s="162" t="s">
        <v>2891</v>
      </c>
      <c r="C139" s="13" t="s">
        <v>682</v>
      </c>
      <c r="D139" t="s">
        <v>1550</v>
      </c>
      <c r="E139" s="166">
        <v>0</v>
      </c>
      <c r="F139" s="166">
        <v>0</v>
      </c>
      <c r="G139" s="166">
        <f t="shared" si="6"/>
        <v>0</v>
      </c>
      <c r="H139" t="e">
        <f>VLOOKUP(C139,[3]Base!B$2:L$785,11,0)</f>
        <v>#N/A</v>
      </c>
    </row>
    <row r="140" spans="2:8" hidden="1" collapsed="1">
      <c r="B140" s="163" t="s">
        <v>4821</v>
      </c>
      <c r="C140" s="163"/>
      <c r="D140" s="163"/>
      <c r="E140" s="165">
        <f>SUM(E131:E139)</f>
        <v>0</v>
      </c>
      <c r="F140" s="165">
        <f>SUM(F131:F139)</f>
        <v>0</v>
      </c>
      <c r="G140" s="165">
        <f>SUM(G131:G139)</f>
        <v>0</v>
      </c>
      <c r="H140" t="e">
        <f>VLOOKUP(C140,[3]Base!B$2:L$785,11,0)</f>
        <v>#N/A</v>
      </c>
    </row>
    <row r="141" spans="2:8" hidden="1" outlineLevel="1">
      <c r="B141" s="13" t="s">
        <v>2910</v>
      </c>
      <c r="C141" s="13" t="s">
        <v>641</v>
      </c>
      <c r="D141" t="s">
        <v>1509</v>
      </c>
      <c r="E141" s="166">
        <v>0</v>
      </c>
      <c r="F141" s="166">
        <v>0</v>
      </c>
      <c r="G141" s="166">
        <f t="shared" ref="G141:G152" si="7">F141-E141</f>
        <v>0</v>
      </c>
      <c r="H141">
        <f>VLOOKUP(C141,[3]Base!B$2:L$785,11,0)</f>
        <v>0</v>
      </c>
    </row>
    <row r="142" spans="2:8" hidden="1" outlineLevel="1">
      <c r="B142" s="13" t="s">
        <v>2910</v>
      </c>
      <c r="C142" s="13" t="s">
        <v>642</v>
      </c>
      <c r="D142" t="s">
        <v>1510</v>
      </c>
      <c r="E142" s="166">
        <v>0</v>
      </c>
      <c r="F142" s="166">
        <v>0</v>
      </c>
      <c r="G142" s="166">
        <f t="shared" si="7"/>
        <v>0</v>
      </c>
      <c r="H142">
        <f>VLOOKUP(C142,[3]Base!B$2:L$785,11,0)</f>
        <v>0</v>
      </c>
    </row>
    <row r="143" spans="2:8" hidden="1" outlineLevel="1">
      <c r="B143" s="13" t="s">
        <v>2910</v>
      </c>
      <c r="C143" s="13" t="s">
        <v>643</v>
      </c>
      <c r="D143" t="s">
        <v>1511</v>
      </c>
      <c r="E143" s="166">
        <v>-53.305007999999994</v>
      </c>
      <c r="F143" s="166">
        <v>0</v>
      </c>
      <c r="G143" s="166">
        <f t="shared" si="7"/>
        <v>53.305007999999994</v>
      </c>
      <c r="H143" t="str">
        <f>VLOOKUP(C143,[3]Base!B$2:L$785,11,0)</f>
        <v>JOSE LEANDRO</v>
      </c>
    </row>
    <row r="144" spans="2:8" hidden="1" outlineLevel="1">
      <c r="B144" s="13" t="s">
        <v>2910</v>
      </c>
      <c r="C144" s="13" t="s">
        <v>644</v>
      </c>
      <c r="D144" t="s">
        <v>1512</v>
      </c>
      <c r="E144" s="166">
        <v>0</v>
      </c>
      <c r="F144" s="166">
        <v>0</v>
      </c>
      <c r="G144" s="166">
        <f t="shared" si="7"/>
        <v>0</v>
      </c>
      <c r="H144" t="str">
        <f>VLOOKUP(C144,[3]Base!B$2:L$785,11,0)</f>
        <v>JOSE LEANDRO</v>
      </c>
    </row>
    <row r="145" spans="2:8" hidden="1" outlineLevel="1">
      <c r="B145" s="13" t="s">
        <v>2910</v>
      </c>
      <c r="C145" s="13" t="s">
        <v>645</v>
      </c>
      <c r="D145" t="s">
        <v>1513</v>
      </c>
      <c r="E145" s="166">
        <v>0</v>
      </c>
      <c r="F145" s="166">
        <v>0</v>
      </c>
      <c r="G145" s="166">
        <f t="shared" si="7"/>
        <v>0</v>
      </c>
      <c r="H145" t="str">
        <f>VLOOKUP(C145,[3]Base!B$2:L$785,11,0)</f>
        <v>JOSE LEANDRO</v>
      </c>
    </row>
    <row r="146" spans="2:8" hidden="1" outlineLevel="1">
      <c r="B146" s="13" t="s">
        <v>2910</v>
      </c>
      <c r="C146" s="13" t="s">
        <v>646</v>
      </c>
      <c r="D146" t="s">
        <v>1514</v>
      </c>
      <c r="E146" s="166">
        <v>0</v>
      </c>
      <c r="F146" s="166">
        <v>0</v>
      </c>
      <c r="G146" s="166">
        <f t="shared" si="7"/>
        <v>0</v>
      </c>
      <c r="H146" t="str">
        <f>VLOOKUP(C146,[3]Base!B$2:L$785,11,0)</f>
        <v>JOSE LEANDRO</v>
      </c>
    </row>
    <row r="147" spans="2:8" hidden="1" outlineLevel="1">
      <c r="B147" s="13" t="s">
        <v>2910</v>
      </c>
      <c r="C147" s="13" t="s">
        <v>647</v>
      </c>
      <c r="D147" t="s">
        <v>1515</v>
      </c>
      <c r="E147" s="166">
        <v>0</v>
      </c>
      <c r="F147" s="166">
        <v>0</v>
      </c>
      <c r="G147" s="166">
        <f t="shared" si="7"/>
        <v>0</v>
      </c>
      <c r="H147" t="str">
        <f>VLOOKUP(C147,[3]Base!B$2:L$785,11,0)</f>
        <v>JOSE LEANDRO</v>
      </c>
    </row>
    <row r="148" spans="2:8" hidden="1" outlineLevel="1">
      <c r="B148" s="13" t="s">
        <v>2910</v>
      </c>
      <c r="C148" s="13" t="s">
        <v>648</v>
      </c>
      <c r="D148" t="s">
        <v>1516</v>
      </c>
      <c r="E148" s="166">
        <v>0</v>
      </c>
      <c r="F148" s="166">
        <v>0</v>
      </c>
      <c r="G148" s="166">
        <f t="shared" si="7"/>
        <v>0</v>
      </c>
      <c r="H148">
        <f>VLOOKUP(C148,[3]Base!B$2:L$785,11,0)</f>
        <v>0</v>
      </c>
    </row>
    <row r="149" spans="2:8" hidden="1" outlineLevel="1">
      <c r="B149" s="13" t="s">
        <v>2910</v>
      </c>
      <c r="C149" s="13" t="s">
        <v>649</v>
      </c>
      <c r="D149" t="s">
        <v>1517</v>
      </c>
      <c r="E149" s="166">
        <v>-173.87557199999998</v>
      </c>
      <c r="F149" s="166">
        <v>-236.26780319999997</v>
      </c>
      <c r="G149" s="166">
        <f t="shared" si="7"/>
        <v>-62.392231199999998</v>
      </c>
      <c r="H149" t="str">
        <f>VLOOKUP(C149,[3]Base!B$2:L$785,11,0)</f>
        <v>JOSE LEANDRO</v>
      </c>
    </row>
    <row r="150" spans="2:8" hidden="1" outlineLevel="1">
      <c r="B150" s="13" t="s">
        <v>2910</v>
      </c>
      <c r="C150" s="13" t="s">
        <v>650</v>
      </c>
      <c r="D150" t="s">
        <v>1518</v>
      </c>
      <c r="E150" s="166">
        <v>0</v>
      </c>
      <c r="F150" s="166">
        <v>0</v>
      </c>
      <c r="G150" s="166">
        <f t="shared" si="7"/>
        <v>0</v>
      </c>
      <c r="H150" t="str">
        <f>VLOOKUP(C150,[3]Base!B$2:L$785,11,0)</f>
        <v>BRUNO COSTA</v>
      </c>
    </row>
    <row r="151" spans="2:8" hidden="1" outlineLevel="1">
      <c r="B151" s="13" t="s">
        <v>2910</v>
      </c>
      <c r="C151" s="13" t="s">
        <v>651</v>
      </c>
      <c r="D151" t="s">
        <v>1519</v>
      </c>
      <c r="E151" s="166">
        <v>0</v>
      </c>
      <c r="F151" s="166">
        <v>0</v>
      </c>
      <c r="G151" s="166">
        <f t="shared" si="7"/>
        <v>0</v>
      </c>
      <c r="H151" t="str">
        <f>VLOOKUP(C151,[3]Base!B$2:L$785,11,0)</f>
        <v>BRUNO COSTA</v>
      </c>
    </row>
    <row r="152" spans="2:8" hidden="1" outlineLevel="1">
      <c r="B152" s="162" t="s">
        <v>2910</v>
      </c>
      <c r="C152" s="13" t="s">
        <v>652</v>
      </c>
      <c r="D152" t="s">
        <v>1520</v>
      </c>
      <c r="E152" s="166">
        <v>0</v>
      </c>
      <c r="F152" s="166">
        <v>0</v>
      </c>
      <c r="G152" s="166">
        <f t="shared" si="7"/>
        <v>0</v>
      </c>
      <c r="H152" t="str">
        <f>VLOOKUP(C152,[3]Base!B$2:L$785,11,0)</f>
        <v>JOSE LEANDRO</v>
      </c>
    </row>
    <row r="153" spans="2:8" hidden="1" collapsed="1">
      <c r="B153" s="163" t="s">
        <v>4822</v>
      </c>
      <c r="C153" s="163"/>
      <c r="D153" s="163"/>
      <c r="E153" s="165">
        <f>SUM(E141:E152)</f>
        <v>-227.18057999999996</v>
      </c>
      <c r="F153" s="165">
        <f>SUM(F141:F152)</f>
        <v>-236.26780319999997</v>
      </c>
      <c r="G153" s="165">
        <f>SUM(G141:G152)</f>
        <v>-9.0872232000000039</v>
      </c>
      <c r="H153" t="e">
        <f>VLOOKUP(C153,[3]Base!B$2:L$785,11,0)</f>
        <v>#N/A</v>
      </c>
    </row>
    <row r="154" spans="2:8" hidden="1" outlineLevel="1">
      <c r="B154" s="13" t="s">
        <v>2912</v>
      </c>
      <c r="C154" s="13" t="s">
        <v>653</v>
      </c>
      <c r="D154" t="s">
        <v>1521</v>
      </c>
      <c r="E154" s="166">
        <v>0</v>
      </c>
      <c r="F154" s="166">
        <v>0</v>
      </c>
      <c r="G154" s="166">
        <f t="shared" ref="G154:G174" si="8">F154-E154</f>
        <v>0</v>
      </c>
      <c r="H154">
        <f>VLOOKUP(C154,[3]Base!B$2:L$785,11,0)</f>
        <v>0</v>
      </c>
    </row>
    <row r="155" spans="2:8" hidden="1" outlineLevel="1">
      <c r="B155" s="13" t="s">
        <v>2912</v>
      </c>
      <c r="C155" s="13" t="s">
        <v>654</v>
      </c>
      <c r="D155" t="s">
        <v>1522</v>
      </c>
      <c r="E155" s="166">
        <v>0</v>
      </c>
      <c r="F155" s="166">
        <v>0</v>
      </c>
      <c r="G155" s="166">
        <f t="shared" si="8"/>
        <v>0</v>
      </c>
      <c r="H155">
        <f>VLOOKUP(C155,[3]Base!B$2:L$785,11,0)</f>
        <v>0</v>
      </c>
    </row>
    <row r="156" spans="2:8" hidden="1" outlineLevel="1">
      <c r="B156" s="13" t="s">
        <v>2912</v>
      </c>
      <c r="C156" s="13" t="s">
        <v>655</v>
      </c>
      <c r="D156" t="s">
        <v>1523</v>
      </c>
      <c r="E156" s="166">
        <v>-0.18</v>
      </c>
      <c r="F156" s="166">
        <v>0</v>
      </c>
      <c r="G156" s="166">
        <f t="shared" si="8"/>
        <v>0.18</v>
      </c>
      <c r="H156" t="str">
        <f>VLOOKUP(C156,[3]Base!B$2:L$785,11,0)</f>
        <v>BRUNO COSTA</v>
      </c>
    </row>
    <row r="157" spans="2:8" hidden="1" outlineLevel="1">
      <c r="B157" s="13" t="s">
        <v>2912</v>
      </c>
      <c r="C157" s="13" t="s">
        <v>656</v>
      </c>
      <c r="D157" t="s">
        <v>1524</v>
      </c>
      <c r="E157" s="166">
        <v>-577.16875200000004</v>
      </c>
      <c r="F157" s="166">
        <v>0</v>
      </c>
      <c r="G157" s="166">
        <f t="shared" si="8"/>
        <v>577.16875200000004</v>
      </c>
      <c r="H157" t="str">
        <f>VLOOKUP(C157,[3]Base!B$2:L$785,11,0)</f>
        <v>BRUNO COSTA</v>
      </c>
    </row>
    <row r="158" spans="2:8" hidden="1" outlineLevel="1">
      <c r="B158" s="13" t="s">
        <v>2912</v>
      </c>
      <c r="C158" s="13" t="s">
        <v>657</v>
      </c>
      <c r="D158" t="s">
        <v>1525</v>
      </c>
      <c r="E158" s="166">
        <v>0</v>
      </c>
      <c r="F158" s="166">
        <v>-715.18217489999995</v>
      </c>
      <c r="G158" s="166">
        <f t="shared" si="8"/>
        <v>-715.18217489999995</v>
      </c>
      <c r="H158" t="str">
        <f>VLOOKUP(C158,[3]Base!B$2:L$785,11,0)</f>
        <v>BRUNO COSTA</v>
      </c>
    </row>
    <row r="159" spans="2:8" hidden="1" outlineLevel="1">
      <c r="B159" s="13" t="s">
        <v>2912</v>
      </c>
      <c r="C159" s="13" t="s">
        <v>658</v>
      </c>
      <c r="D159" t="s">
        <v>1526</v>
      </c>
      <c r="E159" s="166">
        <v>0</v>
      </c>
      <c r="F159" s="166">
        <v>0</v>
      </c>
      <c r="G159" s="166">
        <f t="shared" si="8"/>
        <v>0</v>
      </c>
      <c r="H159" t="str">
        <f>VLOOKUP(C159,[3]Base!B$2:L$785,11,0)</f>
        <v>BRUNO COSTA</v>
      </c>
    </row>
    <row r="160" spans="2:8" hidden="1" outlineLevel="1">
      <c r="B160" s="13" t="s">
        <v>2912</v>
      </c>
      <c r="C160" s="13" t="s">
        <v>659</v>
      </c>
      <c r="D160" t="s">
        <v>1527</v>
      </c>
      <c r="E160" s="166">
        <v>0</v>
      </c>
      <c r="F160" s="166">
        <v>0</v>
      </c>
      <c r="G160" s="166">
        <f t="shared" si="8"/>
        <v>0</v>
      </c>
      <c r="H160" t="str">
        <f>VLOOKUP(C160,[3]Base!B$2:L$785,11,0)</f>
        <v>BRUNO COSTA</v>
      </c>
    </row>
    <row r="161" spans="2:8" hidden="1" outlineLevel="1">
      <c r="B161" s="13" t="s">
        <v>2912</v>
      </c>
      <c r="C161" s="13" t="s">
        <v>660</v>
      </c>
      <c r="D161" t="s">
        <v>1528</v>
      </c>
      <c r="E161" s="166">
        <v>0</v>
      </c>
      <c r="F161" s="166">
        <v>0</v>
      </c>
      <c r="G161" s="166">
        <f t="shared" si="8"/>
        <v>0</v>
      </c>
      <c r="H161" t="str">
        <f>VLOOKUP(C161,[3]Base!B$2:L$785,11,0)</f>
        <v>JOSE LEANDRO</v>
      </c>
    </row>
    <row r="162" spans="2:8" hidden="1" outlineLevel="1">
      <c r="B162" s="13" t="s">
        <v>2912</v>
      </c>
      <c r="C162" s="13" t="s">
        <v>661</v>
      </c>
      <c r="D162" t="s">
        <v>1529</v>
      </c>
      <c r="E162" s="166">
        <v>0</v>
      </c>
      <c r="F162" s="166">
        <v>0</v>
      </c>
      <c r="G162" s="166">
        <f t="shared" si="8"/>
        <v>0</v>
      </c>
      <c r="H162" t="str">
        <f>VLOOKUP(C162,[3]Base!B$2:L$785,11,0)</f>
        <v>ANDRE GOMES</v>
      </c>
    </row>
    <row r="163" spans="2:8" hidden="1" outlineLevel="1">
      <c r="B163" s="13" t="s">
        <v>2912</v>
      </c>
      <c r="C163" s="13" t="s">
        <v>662</v>
      </c>
      <c r="D163" t="s">
        <v>1530</v>
      </c>
      <c r="E163" s="166">
        <v>0</v>
      </c>
      <c r="F163" s="166">
        <v>0</v>
      </c>
      <c r="G163" s="166">
        <f t="shared" si="8"/>
        <v>0</v>
      </c>
      <c r="H163" t="str">
        <f>VLOOKUP(C163,[3]Base!B$2:L$785,11,0)</f>
        <v>BRUNO COSTA</v>
      </c>
    </row>
    <row r="164" spans="2:8" hidden="1" outlineLevel="1">
      <c r="B164" s="13" t="s">
        <v>2912</v>
      </c>
      <c r="C164" s="13" t="s">
        <v>663</v>
      </c>
      <c r="D164" t="s">
        <v>1531</v>
      </c>
      <c r="E164" s="166">
        <v>0</v>
      </c>
      <c r="F164" s="166">
        <v>0</v>
      </c>
      <c r="G164" s="166">
        <f t="shared" si="8"/>
        <v>0</v>
      </c>
      <c r="H164">
        <f>VLOOKUP(C164,[3]Base!B$2:L$785,11,0)</f>
        <v>0</v>
      </c>
    </row>
    <row r="165" spans="2:8" hidden="1" outlineLevel="1">
      <c r="B165" s="13" t="s">
        <v>2912</v>
      </c>
      <c r="C165" s="13" t="s">
        <v>664</v>
      </c>
      <c r="D165" t="s">
        <v>1532</v>
      </c>
      <c r="E165" s="166">
        <v>0</v>
      </c>
      <c r="F165" s="166">
        <v>-206.81050564285715</v>
      </c>
      <c r="G165" s="166">
        <f t="shared" si="8"/>
        <v>-206.81050564285715</v>
      </c>
      <c r="H165" t="str">
        <f>VLOOKUP(C165,[3]Base!B$2:L$785,11,0)</f>
        <v>BRUNO COSTA</v>
      </c>
    </row>
    <row r="166" spans="2:8" hidden="1" outlineLevel="1">
      <c r="B166" s="13" t="s">
        <v>2912</v>
      </c>
      <c r="C166" s="13" t="s">
        <v>665</v>
      </c>
      <c r="D166" t="s">
        <v>1533</v>
      </c>
      <c r="E166" s="166">
        <v>0</v>
      </c>
      <c r="F166" s="166">
        <v>-257.19659999999999</v>
      </c>
      <c r="G166" s="166">
        <f t="shared" si="8"/>
        <v>-257.19659999999999</v>
      </c>
      <c r="H166" t="str">
        <f>VLOOKUP(C166,[3]Base!B$2:L$785,11,0)</f>
        <v>BRUNO COSTA</v>
      </c>
    </row>
    <row r="167" spans="2:8" hidden="1" outlineLevel="1">
      <c r="B167" s="13" t="s">
        <v>2912</v>
      </c>
      <c r="C167" s="13" t="s">
        <v>666</v>
      </c>
      <c r="D167" t="s">
        <v>1534</v>
      </c>
      <c r="E167" s="166">
        <v>-1337.6286599999999</v>
      </c>
      <c r="F167" s="166">
        <v>0</v>
      </c>
      <c r="G167" s="166">
        <f t="shared" si="8"/>
        <v>1337.6286599999999</v>
      </c>
      <c r="H167" t="str">
        <f>VLOOKUP(C167,[3]Base!B$2:L$785,11,0)</f>
        <v>BRUNO COSTA</v>
      </c>
    </row>
    <row r="168" spans="2:8" hidden="1" outlineLevel="1">
      <c r="B168" s="13" t="s">
        <v>2912</v>
      </c>
      <c r="C168" s="13" t="s">
        <v>667</v>
      </c>
      <c r="D168" t="s">
        <v>1535</v>
      </c>
      <c r="E168" s="166">
        <v>0</v>
      </c>
      <c r="F168" s="166">
        <v>0</v>
      </c>
      <c r="G168" s="166">
        <f t="shared" si="8"/>
        <v>0</v>
      </c>
      <c r="H168">
        <f>VLOOKUP(C168,[3]Base!B$2:L$785,11,0)</f>
        <v>0</v>
      </c>
    </row>
    <row r="169" spans="2:8" hidden="1" outlineLevel="1">
      <c r="B169" s="13" t="s">
        <v>2912</v>
      </c>
      <c r="C169" s="13" t="s">
        <v>668</v>
      </c>
      <c r="D169" t="s">
        <v>1536</v>
      </c>
      <c r="E169" s="166">
        <v>-814.590372</v>
      </c>
      <c r="F169" s="166">
        <v>-350.68761576000003</v>
      </c>
      <c r="G169" s="166">
        <f t="shared" si="8"/>
        <v>463.90275623999997</v>
      </c>
      <c r="H169" t="str">
        <f>VLOOKUP(C169,[3]Base!B$2:L$785,11,0)</f>
        <v>ANDRE GOMES</v>
      </c>
    </row>
    <row r="170" spans="2:8" hidden="1" outlineLevel="1">
      <c r="B170" s="13" t="s">
        <v>2912</v>
      </c>
      <c r="C170" s="13" t="s">
        <v>669</v>
      </c>
      <c r="D170" t="s">
        <v>1537</v>
      </c>
      <c r="E170" s="166">
        <v>-692.13538799999992</v>
      </c>
      <c r="F170" s="166">
        <v>-939.01302000000078</v>
      </c>
      <c r="G170" s="166">
        <f t="shared" si="8"/>
        <v>-246.87763200000086</v>
      </c>
      <c r="H170" t="str">
        <f>VLOOKUP(C170,[3]Base!B$2:L$785,11,0)</f>
        <v>ANDRE GOMES</v>
      </c>
    </row>
    <row r="171" spans="2:8" hidden="1" outlineLevel="1">
      <c r="B171" s="13" t="s">
        <v>2912</v>
      </c>
      <c r="C171" s="13" t="s">
        <v>670</v>
      </c>
      <c r="D171" t="s">
        <v>1538</v>
      </c>
      <c r="E171" s="166">
        <v>-370.31800799999996</v>
      </c>
      <c r="F171" s="166">
        <v>-744.54508483199959</v>
      </c>
      <c r="G171" s="166">
        <f t="shared" si="8"/>
        <v>-374.22707683199963</v>
      </c>
      <c r="H171" t="str">
        <f>VLOOKUP(C171,[3]Base!B$2:L$785,11,0)</f>
        <v>ANDRE GOMES</v>
      </c>
    </row>
    <row r="172" spans="2:8" hidden="1" outlineLevel="1">
      <c r="B172" s="13" t="s">
        <v>2912</v>
      </c>
      <c r="C172" s="13" t="s">
        <v>671</v>
      </c>
      <c r="D172" t="s">
        <v>1539</v>
      </c>
      <c r="E172" s="166">
        <v>0</v>
      </c>
      <c r="F172" s="166">
        <v>-799.74175161599976</v>
      </c>
      <c r="G172" s="166">
        <f t="shared" si="8"/>
        <v>-799.74175161599976</v>
      </c>
      <c r="H172" t="str">
        <f>VLOOKUP(C172,[3]Base!B$2:L$785,11,0)</f>
        <v>ANDRE GOMES</v>
      </c>
    </row>
    <row r="173" spans="2:8" hidden="1" outlineLevel="1">
      <c r="B173" s="13" t="s">
        <v>2912</v>
      </c>
      <c r="C173" s="13" t="s">
        <v>672</v>
      </c>
      <c r="D173" t="s">
        <v>1540</v>
      </c>
      <c r="E173" s="166">
        <v>0</v>
      </c>
      <c r="F173" s="166">
        <v>-205.63811999999993</v>
      </c>
      <c r="G173" s="166">
        <f t="shared" si="8"/>
        <v>-205.63811999999993</v>
      </c>
      <c r="H173" t="str">
        <f>VLOOKUP(C173,[3]Base!B$2:L$785,11,0)</f>
        <v>ANDRE GOMES</v>
      </c>
    </row>
    <row r="174" spans="2:8" hidden="1" outlineLevel="1">
      <c r="B174" s="162" t="s">
        <v>2912</v>
      </c>
      <c r="C174" s="13" t="s">
        <v>673</v>
      </c>
      <c r="D174" t="s">
        <v>1541</v>
      </c>
      <c r="E174" s="166">
        <v>-1114.726956</v>
      </c>
      <c r="F174" s="166">
        <v>0</v>
      </c>
      <c r="G174" s="166">
        <f t="shared" si="8"/>
        <v>1114.726956</v>
      </c>
      <c r="H174" t="str">
        <f>VLOOKUP(C174,[3]Base!B$2:L$785,11,0)</f>
        <v>ANDRE GOMES</v>
      </c>
    </row>
    <row r="175" spans="2:8" hidden="1" collapsed="1">
      <c r="B175" s="163" t="s">
        <v>4823</v>
      </c>
      <c r="C175" s="163"/>
      <c r="D175" s="163"/>
      <c r="E175" s="165">
        <f>SUM(E154:E174)</f>
        <v>-4906.7481360000002</v>
      </c>
      <c r="F175" s="165">
        <f>SUM(F154:F174)</f>
        <v>-4218.8148727508569</v>
      </c>
      <c r="G175" s="165">
        <f>SUM(G154:G174)</f>
        <v>687.93326324914244</v>
      </c>
      <c r="H175" t="e">
        <f>VLOOKUP(C175,[3]Base!B$2:L$785,11,0)</f>
        <v>#N/A</v>
      </c>
    </row>
    <row r="176" spans="2:8" hidden="1" outlineLevel="1">
      <c r="B176" s="13" t="s">
        <v>4824</v>
      </c>
      <c r="C176" s="13" t="s">
        <v>437</v>
      </c>
      <c r="D176" t="s">
        <v>1305</v>
      </c>
      <c r="E176" s="166">
        <v>0</v>
      </c>
      <c r="F176" s="166">
        <v>0</v>
      </c>
      <c r="G176" s="166">
        <f t="shared" ref="G176:G184" si="9">F176-E176</f>
        <v>0</v>
      </c>
      <c r="H176">
        <f>VLOOKUP(C176,[3]Base!B$2:L$785,11,0)</f>
        <v>0</v>
      </c>
    </row>
    <row r="177" spans="2:8" hidden="1" outlineLevel="1">
      <c r="B177" s="13" t="s">
        <v>4824</v>
      </c>
      <c r="C177" s="13" t="s">
        <v>438</v>
      </c>
      <c r="D177" t="s">
        <v>1306</v>
      </c>
      <c r="E177" s="166">
        <v>-22.795428000000001</v>
      </c>
      <c r="F177" s="166">
        <v>0</v>
      </c>
      <c r="G177" s="166">
        <f t="shared" si="9"/>
        <v>22.795428000000001</v>
      </c>
      <c r="H177" t="str">
        <f>VLOOKUP(C177,[3]Base!B$2:L$785,11,0)</f>
        <v>BRUNO COSTA</v>
      </c>
    </row>
    <row r="178" spans="2:8" hidden="1" outlineLevel="1">
      <c r="B178" s="13" t="s">
        <v>4824</v>
      </c>
      <c r="C178" s="13" t="s">
        <v>439</v>
      </c>
      <c r="D178" t="s">
        <v>1307</v>
      </c>
      <c r="E178" s="166">
        <v>-650.73740399999997</v>
      </c>
      <c r="F178" s="166">
        <v>0</v>
      </c>
      <c r="G178" s="166">
        <f t="shared" si="9"/>
        <v>650.73740399999997</v>
      </c>
      <c r="H178" t="str">
        <f>VLOOKUP(C178,[3]Base!B$2:L$785,11,0)</f>
        <v>BRUNO COSTA</v>
      </c>
    </row>
    <row r="179" spans="2:8" hidden="1" outlineLevel="1">
      <c r="B179" s="13" t="s">
        <v>4824</v>
      </c>
      <c r="C179" s="13" t="s">
        <v>440</v>
      </c>
      <c r="D179" t="s">
        <v>1308</v>
      </c>
      <c r="E179" s="166">
        <v>-516.53390400000001</v>
      </c>
      <c r="F179" s="166">
        <v>0</v>
      </c>
      <c r="G179" s="166">
        <f t="shared" si="9"/>
        <v>516.53390400000001</v>
      </c>
      <c r="H179" t="str">
        <f>VLOOKUP(C179,[3]Base!B$2:L$785,11,0)</f>
        <v>BRUNO COSTA</v>
      </c>
    </row>
    <row r="180" spans="2:8" hidden="1" outlineLevel="1">
      <c r="B180" s="13" t="s">
        <v>4824</v>
      </c>
      <c r="C180" s="13" t="s">
        <v>441</v>
      </c>
      <c r="D180" t="s">
        <v>1309</v>
      </c>
      <c r="E180" s="166">
        <v>0</v>
      </c>
      <c r="F180" s="166">
        <v>0</v>
      </c>
      <c r="G180" s="166">
        <f t="shared" si="9"/>
        <v>0</v>
      </c>
      <c r="H180" t="str">
        <f>VLOOKUP(C180,[3]Base!B$2:L$785,11,0)</f>
        <v>BRUNO COSTA</v>
      </c>
    </row>
    <row r="181" spans="2:8" hidden="1" outlineLevel="1">
      <c r="B181" s="13" t="s">
        <v>4824</v>
      </c>
      <c r="C181" s="13" t="s">
        <v>442</v>
      </c>
      <c r="D181" t="s">
        <v>1310</v>
      </c>
      <c r="E181" s="166">
        <v>-23.693448000000004</v>
      </c>
      <c r="F181" s="166">
        <v>0</v>
      </c>
      <c r="G181" s="166">
        <f t="shared" si="9"/>
        <v>23.693448000000004</v>
      </c>
      <c r="H181" t="str">
        <f>VLOOKUP(C181,[3]Base!B$2:L$785,11,0)</f>
        <v>BRUNO COSTA</v>
      </c>
    </row>
    <row r="182" spans="2:8" hidden="1" outlineLevel="1">
      <c r="B182" s="13" t="s">
        <v>4824</v>
      </c>
      <c r="C182" s="13" t="s">
        <v>443</v>
      </c>
      <c r="D182" t="s">
        <v>1311</v>
      </c>
      <c r="E182" s="166">
        <v>0</v>
      </c>
      <c r="F182" s="166">
        <v>0</v>
      </c>
      <c r="G182" s="166">
        <f t="shared" si="9"/>
        <v>0</v>
      </c>
      <c r="H182" t="str">
        <f>VLOOKUP(C182,[3]Base!B$2:L$785,11,0)</f>
        <v>BRUNO COSTA</v>
      </c>
    </row>
    <row r="183" spans="2:8" hidden="1" outlineLevel="1">
      <c r="B183" s="13" t="s">
        <v>4824</v>
      </c>
      <c r="C183" s="13" t="s">
        <v>444</v>
      </c>
      <c r="D183" t="s">
        <v>1312</v>
      </c>
      <c r="E183" s="166">
        <v>103.72382399999999</v>
      </c>
      <c r="F183" s="166">
        <v>0</v>
      </c>
      <c r="G183" s="166">
        <f t="shared" si="9"/>
        <v>-103.72382399999999</v>
      </c>
      <c r="H183" t="str">
        <f>VLOOKUP(C183,[3]Base!B$2:L$785,11,0)</f>
        <v>ANDRE GOMES</v>
      </c>
    </row>
    <row r="184" spans="2:8" hidden="1" outlineLevel="1">
      <c r="B184" s="162" t="s">
        <v>4824</v>
      </c>
      <c r="C184" s="13" t="s">
        <v>445</v>
      </c>
      <c r="D184" t="s">
        <v>1313</v>
      </c>
      <c r="E184" s="166">
        <v>0</v>
      </c>
      <c r="F184" s="166">
        <v>0</v>
      </c>
      <c r="G184" s="166">
        <f t="shared" si="9"/>
        <v>0</v>
      </c>
      <c r="H184" t="str">
        <f>VLOOKUP(C184,[3]Base!B$2:L$785,11,0)</f>
        <v>BRUNO COSTA</v>
      </c>
    </row>
    <row r="185" spans="2:8" hidden="1" collapsed="1">
      <c r="B185" s="163" t="s">
        <v>4825</v>
      </c>
      <c r="C185" s="163"/>
      <c r="D185" s="163"/>
      <c r="E185" s="165">
        <f>SUM(E176:E184)</f>
        <v>-1110.0363600000001</v>
      </c>
      <c r="F185" s="165">
        <f>SUM(F176:F184)</f>
        <v>0</v>
      </c>
      <c r="G185" s="165">
        <f>SUM(G176:G184)</f>
        <v>1110.0363600000001</v>
      </c>
      <c r="H185" t="e">
        <f>VLOOKUP(C185,[3]Base!B$2:L$785,11,0)</f>
        <v>#N/A</v>
      </c>
    </row>
    <row r="186" spans="2:8" hidden="1" outlineLevel="1">
      <c r="B186" s="13" t="s">
        <v>4826</v>
      </c>
      <c r="C186" s="13" t="s">
        <v>470</v>
      </c>
      <c r="D186" t="s">
        <v>1338</v>
      </c>
      <c r="E186" s="166">
        <v>0</v>
      </c>
      <c r="F186" s="166">
        <v>0</v>
      </c>
      <c r="G186" s="166">
        <f>F186-E186</f>
        <v>0</v>
      </c>
      <c r="H186">
        <f>VLOOKUP(C186,[3]Base!B$2:L$785,11,0)</f>
        <v>0</v>
      </c>
    </row>
    <row r="187" spans="2:8" hidden="1" outlineLevel="1">
      <c r="B187" s="13" t="s">
        <v>4826</v>
      </c>
      <c r="C187" s="13" t="s">
        <v>471</v>
      </c>
      <c r="D187" t="s">
        <v>1339</v>
      </c>
      <c r="E187" s="166">
        <v>-505.36868400000003</v>
      </c>
      <c r="F187" s="166">
        <v>-525.58343136000008</v>
      </c>
      <c r="G187" s="166">
        <f>F187-E187</f>
        <v>-20.214747360000047</v>
      </c>
      <c r="H187" t="str">
        <f>VLOOKUP(C187,[3]Base!B$2:L$785,11,0)</f>
        <v>JOSE LEANDRO</v>
      </c>
    </row>
    <row r="188" spans="2:8" hidden="1" outlineLevel="1">
      <c r="B188" s="13" t="s">
        <v>4826</v>
      </c>
      <c r="C188" s="13" t="s">
        <v>472</v>
      </c>
      <c r="D188" t="s">
        <v>1340</v>
      </c>
      <c r="E188" s="166">
        <v>-2458.1076359999997</v>
      </c>
      <c r="F188" s="166">
        <v>-2556.4319414399997</v>
      </c>
      <c r="G188" s="166">
        <f>F188-E188</f>
        <v>-98.324305439999989</v>
      </c>
      <c r="H188" t="str">
        <f>VLOOKUP(C188,[3]Base!B$2:L$785,11,0)</f>
        <v>JOSE LEANDRO</v>
      </c>
    </row>
    <row r="189" spans="2:8" hidden="1" outlineLevel="1">
      <c r="B189" s="162" t="s">
        <v>4826</v>
      </c>
      <c r="C189" s="13" t="s">
        <v>473</v>
      </c>
      <c r="D189" t="s">
        <v>1341</v>
      </c>
      <c r="E189" s="166">
        <v>-102.31948800000002</v>
      </c>
      <c r="F189" s="166">
        <v>-106.41226752000003</v>
      </c>
      <c r="G189" s="166">
        <f>F189-E189</f>
        <v>-4.0927795200000077</v>
      </c>
      <c r="H189" t="str">
        <f>VLOOKUP(C189,[3]Base!B$2:L$785,11,0)</f>
        <v>JOSE LEANDRO</v>
      </c>
    </row>
    <row r="190" spans="2:8" hidden="1" collapsed="1">
      <c r="B190" s="163" t="s">
        <v>4827</v>
      </c>
      <c r="C190" s="163"/>
      <c r="D190" s="163"/>
      <c r="E190" s="165">
        <f>SUM(E186:E189)</f>
        <v>-3065.7958079999999</v>
      </c>
      <c r="F190" s="165">
        <f>SUM(F186:F189)</f>
        <v>-3188.4276403199997</v>
      </c>
      <c r="G190" s="165">
        <f>SUM(G186:G189)</f>
        <v>-122.63183232000004</v>
      </c>
      <c r="H190" t="e">
        <f>VLOOKUP(C190,[3]Base!B$2:L$785,11,0)</f>
        <v>#N/A</v>
      </c>
    </row>
    <row r="191" spans="2:8" hidden="1" outlineLevel="1">
      <c r="B191" s="13" t="s">
        <v>2893</v>
      </c>
      <c r="C191" s="13" t="s">
        <v>683</v>
      </c>
      <c r="D191" t="s">
        <v>1551</v>
      </c>
      <c r="E191" s="166">
        <v>0</v>
      </c>
      <c r="F191" s="166">
        <v>0</v>
      </c>
      <c r="G191" s="166">
        <f t="shared" ref="G191:G233" si="10">F191-E191</f>
        <v>0</v>
      </c>
      <c r="H191">
        <f>VLOOKUP(C191,[3]Base!B$2:L$785,11,0)</f>
        <v>0</v>
      </c>
    </row>
    <row r="192" spans="2:8" hidden="1" outlineLevel="1">
      <c r="B192" s="13" t="s">
        <v>2893</v>
      </c>
      <c r="C192" s="13" t="s">
        <v>684</v>
      </c>
      <c r="D192" t="s">
        <v>1552</v>
      </c>
      <c r="E192" s="166">
        <v>0</v>
      </c>
      <c r="F192" s="166">
        <v>0</v>
      </c>
      <c r="G192" s="166">
        <f t="shared" si="10"/>
        <v>0</v>
      </c>
      <c r="H192">
        <f>VLOOKUP(C192,[3]Base!B$2:L$785,11,0)</f>
        <v>0</v>
      </c>
    </row>
    <row r="193" spans="2:8" hidden="1" outlineLevel="1">
      <c r="B193" s="13" t="s">
        <v>2893</v>
      </c>
      <c r="C193" s="13" t="s">
        <v>685</v>
      </c>
      <c r="D193" t="s">
        <v>1553</v>
      </c>
      <c r="E193" s="166">
        <v>0</v>
      </c>
      <c r="F193" s="166">
        <v>-182.43773855999996</v>
      </c>
      <c r="G193" s="166">
        <f t="shared" si="10"/>
        <v>-182.43773855999996</v>
      </c>
      <c r="H193" t="str">
        <f>VLOOKUP(C193,[3]Base!B$2:L$785,11,0)</f>
        <v>BRUNO COSTA</v>
      </c>
    </row>
    <row r="194" spans="2:8" hidden="1" outlineLevel="1">
      <c r="B194" s="13" t="s">
        <v>2893</v>
      </c>
      <c r="C194" s="13" t="s">
        <v>686</v>
      </c>
      <c r="D194" t="s">
        <v>1554</v>
      </c>
      <c r="E194" s="166">
        <v>0</v>
      </c>
      <c r="F194" s="166">
        <f>-14506.2039836571+6291.1048187199</f>
        <v>-8215.0991649372008</v>
      </c>
      <c r="G194" s="166">
        <f t="shared" si="10"/>
        <v>-8215.0991649372008</v>
      </c>
      <c r="H194" t="str">
        <f>VLOOKUP(C194,[3]Base!B$2:L$785,11,0)</f>
        <v>JOSE LEANDRO</v>
      </c>
    </row>
    <row r="195" spans="2:8" hidden="1" outlineLevel="1">
      <c r="B195" s="13" t="s">
        <v>2893</v>
      </c>
      <c r="C195" s="13" t="s">
        <v>687</v>
      </c>
      <c r="D195" t="s">
        <v>1555</v>
      </c>
      <c r="E195" s="166">
        <v>-28951.321391999998</v>
      </c>
      <c r="F195" s="166">
        <v>-797.40000000000009</v>
      </c>
      <c r="G195" s="166">
        <f t="shared" si="10"/>
        <v>28153.921391999997</v>
      </c>
      <c r="H195" t="str">
        <f>VLOOKUP(C195,[3]Base!B$2:L$785,11,0)</f>
        <v>ONOFRE DA SILVA</v>
      </c>
    </row>
    <row r="196" spans="2:8" hidden="1" outlineLevel="1">
      <c r="B196" s="13" t="s">
        <v>2893</v>
      </c>
      <c r="C196" s="13" t="s">
        <v>688</v>
      </c>
      <c r="D196" t="s">
        <v>1556</v>
      </c>
      <c r="E196" s="166">
        <v>0</v>
      </c>
      <c r="F196" s="166">
        <v>0</v>
      </c>
      <c r="G196" s="166">
        <f t="shared" si="10"/>
        <v>0</v>
      </c>
      <c r="H196" t="str">
        <f>VLOOKUP(C196,[3]Base!B$2:L$785,11,0)</f>
        <v>BRUNO COSTA</v>
      </c>
    </row>
    <row r="197" spans="2:8" hidden="1" outlineLevel="1">
      <c r="B197" s="13" t="s">
        <v>2893</v>
      </c>
      <c r="C197" s="13" t="s">
        <v>689</v>
      </c>
      <c r="D197" t="s">
        <v>1557</v>
      </c>
      <c r="E197" s="166">
        <v>0</v>
      </c>
      <c r="F197" s="166">
        <v>-25.328253333333322</v>
      </c>
      <c r="G197" s="166">
        <f t="shared" si="10"/>
        <v>-25.328253333333322</v>
      </c>
      <c r="H197" t="str">
        <f>VLOOKUP(C197,[3]Base!B$2:L$785,11,0)</f>
        <v>BRUNO COSTA</v>
      </c>
    </row>
    <row r="198" spans="2:8" hidden="1" outlineLevel="1">
      <c r="B198" s="13" t="s">
        <v>2893</v>
      </c>
      <c r="C198" s="13" t="s">
        <v>690</v>
      </c>
      <c r="D198" t="s">
        <v>1558</v>
      </c>
      <c r="E198" s="166">
        <v>0</v>
      </c>
      <c r="F198" s="166">
        <v>-632.08380000000011</v>
      </c>
      <c r="G198" s="166">
        <f t="shared" si="10"/>
        <v>-632.08380000000011</v>
      </c>
      <c r="H198" t="str">
        <f>VLOOKUP(C198,[3]Base!B$2:L$785,11,0)</f>
        <v>BRUNO COSTA</v>
      </c>
    </row>
    <row r="199" spans="2:8" hidden="1" outlineLevel="1">
      <c r="B199" s="13" t="s">
        <v>2893</v>
      </c>
      <c r="C199" s="13" t="s">
        <v>691</v>
      </c>
      <c r="D199" t="s">
        <v>1559</v>
      </c>
      <c r="E199" s="166">
        <v>-453.50722799999994</v>
      </c>
      <c r="F199" s="166">
        <v>-124.71255647996399</v>
      </c>
      <c r="G199" s="166">
        <f t="shared" si="10"/>
        <v>328.79467152003593</v>
      </c>
      <c r="H199" t="str">
        <f>VLOOKUP(C199,[3]Base!B$2:L$785,11,0)</f>
        <v>BRUNO COSTA</v>
      </c>
    </row>
    <row r="200" spans="2:8" hidden="1" outlineLevel="1">
      <c r="B200" s="13" t="s">
        <v>2893</v>
      </c>
      <c r="C200" s="13" t="s">
        <v>692</v>
      </c>
      <c r="D200" t="s">
        <v>1560</v>
      </c>
      <c r="E200" s="166">
        <v>0</v>
      </c>
      <c r="F200" s="166">
        <v>0</v>
      </c>
      <c r="G200" s="166">
        <f t="shared" si="10"/>
        <v>0</v>
      </c>
      <c r="H200" t="str">
        <f>VLOOKUP(C200,[3]Base!B$2:L$785,11,0)</f>
        <v>ANDRE GOMES</v>
      </c>
    </row>
    <row r="201" spans="2:8" hidden="1" outlineLevel="1">
      <c r="B201" s="13" t="s">
        <v>2893</v>
      </c>
      <c r="C201" s="13" t="s">
        <v>693</v>
      </c>
      <c r="D201" t="s">
        <v>1561</v>
      </c>
      <c r="E201" s="166">
        <v>0</v>
      </c>
      <c r="F201" s="166">
        <v>0</v>
      </c>
      <c r="G201" s="166">
        <f t="shared" si="10"/>
        <v>0</v>
      </c>
      <c r="H201" t="str">
        <f>VLOOKUP(C201,[3]Base!B$2:L$785,11,0)</f>
        <v>ONOFRE DA SILVA</v>
      </c>
    </row>
    <row r="202" spans="2:8" hidden="1" outlineLevel="1">
      <c r="B202" s="13" t="s">
        <v>2893</v>
      </c>
      <c r="C202" s="13" t="s">
        <v>694</v>
      </c>
      <c r="D202" t="s">
        <v>1562</v>
      </c>
      <c r="E202" s="166">
        <v>0</v>
      </c>
      <c r="F202" s="166">
        <v>0</v>
      </c>
      <c r="G202" s="166">
        <f t="shared" si="10"/>
        <v>0</v>
      </c>
      <c r="H202">
        <f>VLOOKUP(C202,[3]Base!B$2:L$785,11,0)</f>
        <v>0</v>
      </c>
    </row>
    <row r="203" spans="2:8" hidden="1" outlineLevel="1">
      <c r="B203" s="13" t="s">
        <v>2893</v>
      </c>
      <c r="C203" s="13" t="s">
        <v>695</v>
      </c>
      <c r="D203" t="s">
        <v>1563</v>
      </c>
      <c r="E203" s="166">
        <v>-510.3170520000001</v>
      </c>
      <c r="F203" s="166">
        <v>-1151.708433866668</v>
      </c>
      <c r="G203" s="166">
        <f t="shared" si="10"/>
        <v>-641.39138186666787</v>
      </c>
      <c r="H203" t="str">
        <f>VLOOKUP(C203,[3]Base!B$2:L$785,11,0)</f>
        <v>BRUNO COSTA</v>
      </c>
    </row>
    <row r="204" spans="2:8" hidden="1" outlineLevel="1">
      <c r="B204" s="13" t="s">
        <v>2893</v>
      </c>
      <c r="C204" s="13" t="s">
        <v>696</v>
      </c>
      <c r="D204" t="s">
        <v>1564</v>
      </c>
      <c r="E204" s="166">
        <v>0</v>
      </c>
      <c r="F204" s="166">
        <v>-358.08734040000013</v>
      </c>
      <c r="G204" s="166">
        <f t="shared" si="10"/>
        <v>-358.08734040000013</v>
      </c>
      <c r="H204" t="str">
        <f>VLOOKUP(C204,[3]Base!B$2:L$785,11,0)</f>
        <v>BRUNO COSTA</v>
      </c>
    </row>
    <row r="205" spans="2:8" hidden="1" outlineLevel="1">
      <c r="B205" s="13" t="s">
        <v>2893</v>
      </c>
      <c r="C205" s="13" t="s">
        <v>697</v>
      </c>
      <c r="D205" t="s">
        <v>1565</v>
      </c>
      <c r="E205" s="166">
        <v>0</v>
      </c>
      <c r="F205" s="166">
        <v>0</v>
      </c>
      <c r="G205" s="166">
        <f t="shared" si="10"/>
        <v>0</v>
      </c>
      <c r="H205" t="str">
        <f>VLOOKUP(C205,[3]Base!B$2:L$785,11,0)</f>
        <v>ANDRE GOMES</v>
      </c>
    </row>
    <row r="206" spans="2:8" hidden="1" outlineLevel="1">
      <c r="B206" s="13" t="s">
        <v>2893</v>
      </c>
      <c r="C206" s="13" t="s">
        <v>698</v>
      </c>
      <c r="D206" t="s">
        <v>1566</v>
      </c>
      <c r="E206" s="166">
        <v>0</v>
      </c>
      <c r="F206" s="166">
        <v>-7.565992800000001</v>
      </c>
      <c r="G206" s="166">
        <f t="shared" si="10"/>
        <v>-7.565992800000001</v>
      </c>
      <c r="H206" t="str">
        <f>VLOOKUP(C206,[3]Base!B$2:L$785,11,0)</f>
        <v>BRUNO COSTA</v>
      </c>
    </row>
    <row r="207" spans="2:8" hidden="1" outlineLevel="1">
      <c r="B207" s="13" t="s">
        <v>2893</v>
      </c>
      <c r="C207" s="13" t="s">
        <v>699</v>
      </c>
      <c r="D207" t="s">
        <v>1567</v>
      </c>
      <c r="E207" s="166">
        <v>-1100.2701120000002</v>
      </c>
      <c r="F207" s="166">
        <v>-6.7589177999999999</v>
      </c>
      <c r="G207" s="166">
        <f t="shared" si="10"/>
        <v>1093.5111942000001</v>
      </c>
      <c r="H207" t="str">
        <f>VLOOKUP(C207,[3]Base!B$2:L$785,11,0)</f>
        <v>BRUNO COSTA</v>
      </c>
    </row>
    <row r="208" spans="2:8" hidden="1" outlineLevel="1">
      <c r="B208" s="13" t="s">
        <v>2893</v>
      </c>
      <c r="C208" s="13" t="s">
        <v>700</v>
      </c>
      <c r="D208" t="s">
        <v>1568</v>
      </c>
      <c r="E208" s="166">
        <v>0</v>
      </c>
      <c r="F208" s="166">
        <v>0</v>
      </c>
      <c r="G208" s="166">
        <f t="shared" si="10"/>
        <v>0</v>
      </c>
      <c r="H208">
        <f>VLOOKUP(C208,[3]Base!B$2:L$785,11,0)</f>
        <v>0</v>
      </c>
    </row>
    <row r="209" spans="2:8" hidden="1" outlineLevel="1">
      <c r="B209" s="13" t="s">
        <v>2893</v>
      </c>
      <c r="C209" s="13" t="s">
        <v>701</v>
      </c>
      <c r="D209" t="s">
        <v>1569</v>
      </c>
      <c r="E209" s="166">
        <v>-0.77252399999999988</v>
      </c>
      <c r="F209" s="166">
        <v>-1.2384959999999998</v>
      </c>
      <c r="G209" s="166">
        <f t="shared" si="10"/>
        <v>-0.46597199999999994</v>
      </c>
      <c r="H209" t="str">
        <f>VLOOKUP(C209,[3]Base!B$2:L$785,11,0)</f>
        <v>BRUNO COSTA</v>
      </c>
    </row>
    <row r="210" spans="2:8" hidden="1" outlineLevel="1">
      <c r="B210" s="13" t="s">
        <v>2893</v>
      </c>
      <c r="C210" s="13" t="s">
        <v>702</v>
      </c>
      <c r="D210" t="s">
        <v>1570</v>
      </c>
      <c r="E210" s="166">
        <v>0</v>
      </c>
      <c r="F210" s="166">
        <v>0</v>
      </c>
      <c r="G210" s="166">
        <f t="shared" si="10"/>
        <v>0</v>
      </c>
      <c r="H210" t="str">
        <f>VLOOKUP(C210,[3]Base!B$2:L$785,11,0)</f>
        <v>GERARDO CARVALHO</v>
      </c>
    </row>
    <row r="211" spans="2:8" hidden="1" outlineLevel="1">
      <c r="B211" s="13" t="s">
        <v>2893</v>
      </c>
      <c r="C211" s="13" t="s">
        <v>703</v>
      </c>
      <c r="D211" t="s">
        <v>1571</v>
      </c>
      <c r="E211" s="166">
        <v>0</v>
      </c>
      <c r="F211" s="166">
        <v>0</v>
      </c>
      <c r="G211" s="166">
        <f t="shared" si="10"/>
        <v>0</v>
      </c>
      <c r="H211" t="str">
        <f>VLOOKUP(C211,[3]Base!B$2:L$785,11,0)</f>
        <v>BRUNO COSTA</v>
      </c>
    </row>
    <row r="212" spans="2:8" hidden="1" outlineLevel="1">
      <c r="B212" s="13" t="s">
        <v>2893</v>
      </c>
      <c r="C212" s="13" t="s">
        <v>704</v>
      </c>
      <c r="D212" t="s">
        <v>1572</v>
      </c>
      <c r="E212" s="166">
        <v>0</v>
      </c>
      <c r="F212" s="166">
        <v>0</v>
      </c>
      <c r="G212" s="166">
        <f t="shared" si="10"/>
        <v>0</v>
      </c>
      <c r="H212">
        <f>VLOOKUP(C212,[3]Base!B$2:L$785,11,0)</f>
        <v>0</v>
      </c>
    </row>
    <row r="213" spans="2:8" hidden="1" outlineLevel="1">
      <c r="B213" s="13" t="s">
        <v>2893</v>
      </c>
      <c r="C213" s="13" t="s">
        <v>705</v>
      </c>
      <c r="D213" t="s">
        <v>1573</v>
      </c>
      <c r="E213" s="166">
        <v>-21.716459999999998</v>
      </c>
      <c r="F213" s="166">
        <v>-25.799999999999994</v>
      </c>
      <c r="G213" s="166">
        <f t="shared" si="10"/>
        <v>-4.0835399999999957</v>
      </c>
      <c r="H213" t="str">
        <f>VLOOKUP(C213,[3]Base!B$2:L$785,11,0)</f>
        <v>BRUNO COSTA</v>
      </c>
    </row>
    <row r="214" spans="2:8" hidden="1" outlineLevel="1">
      <c r="B214" s="13" t="s">
        <v>2893</v>
      </c>
      <c r="C214" s="13" t="s">
        <v>706</v>
      </c>
      <c r="D214" t="s">
        <v>1574</v>
      </c>
      <c r="E214" s="166">
        <v>0</v>
      </c>
      <c r="F214" s="166">
        <v>0</v>
      </c>
      <c r="G214" s="166">
        <f t="shared" si="10"/>
        <v>0</v>
      </c>
      <c r="H214" t="str">
        <f>VLOOKUP(C214,[3]Base!B$2:L$785,11,0)</f>
        <v>BRUNO COSTA</v>
      </c>
    </row>
    <row r="215" spans="2:8" hidden="1" outlineLevel="1">
      <c r="B215" s="13" t="s">
        <v>2893</v>
      </c>
      <c r="C215" s="13" t="s">
        <v>707</v>
      </c>
      <c r="D215" t="s">
        <v>1575</v>
      </c>
      <c r="E215" s="166">
        <v>-51.679032000000007</v>
      </c>
      <c r="F215" s="166">
        <v>0</v>
      </c>
      <c r="G215" s="166">
        <f t="shared" si="10"/>
        <v>51.679032000000007</v>
      </c>
      <c r="H215" t="str">
        <f>VLOOKUP(C215,[3]Base!B$2:L$785,11,0)</f>
        <v>BRUNO COSTA</v>
      </c>
    </row>
    <row r="216" spans="2:8" hidden="1" outlineLevel="1">
      <c r="B216" s="13" t="s">
        <v>2893</v>
      </c>
      <c r="C216" s="13" t="s">
        <v>708</v>
      </c>
      <c r="D216" t="s">
        <v>1576</v>
      </c>
      <c r="E216" s="166">
        <v>0</v>
      </c>
      <c r="F216" s="166">
        <v>0</v>
      </c>
      <c r="G216" s="166">
        <f t="shared" si="10"/>
        <v>0</v>
      </c>
      <c r="H216">
        <f>VLOOKUP(C216,[3]Base!B$2:L$785,11,0)</f>
        <v>0</v>
      </c>
    </row>
    <row r="217" spans="2:8" hidden="1" outlineLevel="1">
      <c r="B217" s="13" t="s">
        <v>2893</v>
      </c>
      <c r="C217" s="13" t="s">
        <v>709</v>
      </c>
      <c r="D217" t="s">
        <v>1577</v>
      </c>
      <c r="E217" s="166">
        <v>425.72103600000003</v>
      </c>
      <c r="F217" s="166">
        <v>0</v>
      </c>
      <c r="G217" s="166">
        <f t="shared" si="10"/>
        <v>-425.72103600000003</v>
      </c>
      <c r="H217" t="str">
        <f>VLOOKUP(C217,[3]Base!B$2:L$785,11,0)</f>
        <v>PAULO PALHARES</v>
      </c>
    </row>
    <row r="218" spans="2:8" hidden="1" outlineLevel="1">
      <c r="B218" s="13" t="s">
        <v>2893</v>
      </c>
      <c r="C218" s="13" t="s">
        <v>710</v>
      </c>
      <c r="D218" t="s">
        <v>1578</v>
      </c>
      <c r="E218" s="166">
        <v>0</v>
      </c>
      <c r="F218" s="166">
        <v>0</v>
      </c>
      <c r="G218" s="166">
        <f t="shared" si="10"/>
        <v>0</v>
      </c>
      <c r="H218" t="str">
        <f>VLOOKUP(C218,[3]Base!B$2:L$785,11,0)</f>
        <v>PAULO PALHARES</v>
      </c>
    </row>
    <row r="219" spans="2:8" hidden="1" outlineLevel="1">
      <c r="B219" s="13" t="s">
        <v>2893</v>
      </c>
      <c r="C219" s="13" t="s">
        <v>711</v>
      </c>
      <c r="D219" t="s">
        <v>1579</v>
      </c>
      <c r="E219" s="166">
        <v>2459.6476320000002</v>
      </c>
      <c r="F219" s="166">
        <v>0</v>
      </c>
      <c r="G219" s="166">
        <f t="shared" si="10"/>
        <v>-2459.6476320000002</v>
      </c>
      <c r="H219" t="str">
        <f>VLOOKUP(C219,[3]Base!B$2:L$785,11,0)</f>
        <v>PAULO PALHARES</v>
      </c>
    </row>
    <row r="220" spans="2:8" hidden="1" outlineLevel="1">
      <c r="B220" s="13" t="s">
        <v>2893</v>
      </c>
      <c r="C220" s="13" t="s">
        <v>712</v>
      </c>
      <c r="D220" t="s">
        <v>1580</v>
      </c>
      <c r="E220" s="166">
        <v>-1014.4720560000001</v>
      </c>
      <c r="F220" s="166">
        <v>-1240.9199999999998</v>
      </c>
      <c r="G220" s="166">
        <f t="shared" si="10"/>
        <v>-226.44794399999978</v>
      </c>
      <c r="H220" t="str">
        <f>VLOOKUP(C220,[3]Base!B$2:L$785,11,0)</f>
        <v>PAULO PALHARES</v>
      </c>
    </row>
    <row r="221" spans="2:8" hidden="1" outlineLevel="1">
      <c r="B221" s="13" t="s">
        <v>2893</v>
      </c>
      <c r="C221" s="13" t="s">
        <v>713</v>
      </c>
      <c r="D221" t="s">
        <v>1581</v>
      </c>
      <c r="E221" s="166">
        <v>0</v>
      </c>
      <c r="F221" s="166">
        <v>-1325.28</v>
      </c>
      <c r="G221" s="166">
        <f t="shared" si="10"/>
        <v>-1325.28</v>
      </c>
      <c r="H221" t="str">
        <f>VLOOKUP(C221,[3]Base!B$2:L$785,11,0)</f>
        <v>PAULO PALHARES</v>
      </c>
    </row>
    <row r="222" spans="2:8" hidden="1" outlineLevel="1">
      <c r="B222" s="13" t="s">
        <v>2893</v>
      </c>
      <c r="C222" s="13" t="s">
        <v>714</v>
      </c>
      <c r="D222" t="s">
        <v>1582</v>
      </c>
      <c r="E222" s="166">
        <v>0</v>
      </c>
      <c r="F222" s="166">
        <v>0</v>
      </c>
      <c r="G222" s="166">
        <f t="shared" si="10"/>
        <v>0</v>
      </c>
      <c r="H222" t="str">
        <f>VLOOKUP(C222,[3]Base!B$2:L$785,11,0)</f>
        <v>PAULO PALHARES</v>
      </c>
    </row>
    <row r="223" spans="2:8" hidden="1" outlineLevel="1">
      <c r="B223" s="13" t="s">
        <v>2893</v>
      </c>
      <c r="C223" s="13" t="s">
        <v>715</v>
      </c>
      <c r="D223" t="s">
        <v>1583</v>
      </c>
      <c r="E223" s="166">
        <v>0</v>
      </c>
      <c r="F223" s="166">
        <v>-53.400000000000013</v>
      </c>
      <c r="G223" s="166">
        <f t="shared" si="10"/>
        <v>-53.400000000000013</v>
      </c>
      <c r="H223" t="str">
        <f>VLOOKUP(C223,[3]Base!B$2:L$785,11,0)</f>
        <v>PAULO PALHARES</v>
      </c>
    </row>
    <row r="224" spans="2:8" hidden="1" outlineLevel="1">
      <c r="B224" s="13" t="s">
        <v>2893</v>
      </c>
      <c r="C224" s="13" t="s">
        <v>716</v>
      </c>
      <c r="D224" t="s">
        <v>1584</v>
      </c>
      <c r="E224" s="166">
        <v>0</v>
      </c>
      <c r="F224" s="166">
        <v>0</v>
      </c>
      <c r="G224" s="166">
        <f t="shared" si="10"/>
        <v>0</v>
      </c>
      <c r="H224" t="str">
        <f>VLOOKUP(C224,[3]Base!B$2:L$785,11,0)</f>
        <v>PAULO PALHARES</v>
      </c>
    </row>
    <row r="225" spans="2:8" hidden="1" outlineLevel="1">
      <c r="B225" s="13" t="s">
        <v>2893</v>
      </c>
      <c r="C225" s="13" t="s">
        <v>717</v>
      </c>
      <c r="D225" t="s">
        <v>1585</v>
      </c>
      <c r="E225" s="166">
        <v>0</v>
      </c>
      <c r="F225" s="166">
        <v>0</v>
      </c>
      <c r="G225" s="166">
        <f t="shared" si="10"/>
        <v>0</v>
      </c>
      <c r="H225" t="str">
        <f>VLOOKUP(C225,[3]Base!B$2:L$785,11,0)</f>
        <v>PAULO PALHARES</v>
      </c>
    </row>
    <row r="226" spans="2:8" hidden="1" outlineLevel="1">
      <c r="B226" s="13" t="s">
        <v>2893</v>
      </c>
      <c r="C226" s="13" t="s">
        <v>718</v>
      </c>
      <c r="D226" t="s">
        <v>1586</v>
      </c>
      <c r="E226" s="166">
        <v>-19.223520000000001</v>
      </c>
      <c r="F226" s="166">
        <v>-20.700000000000003</v>
      </c>
      <c r="G226" s="166">
        <f t="shared" si="10"/>
        <v>-1.4764800000000022</v>
      </c>
      <c r="H226" t="str">
        <f>VLOOKUP(C226,[3]Base!B$2:L$785,11,0)</f>
        <v>PAULO PALHARES</v>
      </c>
    </row>
    <row r="227" spans="2:8" hidden="1" outlineLevel="1">
      <c r="B227" s="13" t="s">
        <v>2893</v>
      </c>
      <c r="C227" s="13" t="s">
        <v>719</v>
      </c>
      <c r="D227" t="s">
        <v>1587</v>
      </c>
      <c r="E227" s="166">
        <v>0</v>
      </c>
      <c r="F227" s="166">
        <v>0</v>
      </c>
      <c r="G227" s="166">
        <f t="shared" si="10"/>
        <v>0</v>
      </c>
      <c r="H227" t="str">
        <f>VLOOKUP(C227,[3]Base!B$2:L$785,11,0)</f>
        <v>PAULO PALHARES</v>
      </c>
    </row>
    <row r="228" spans="2:8" hidden="1" outlineLevel="1">
      <c r="B228" s="13" t="s">
        <v>2893</v>
      </c>
      <c r="C228" s="13" t="s">
        <v>720</v>
      </c>
      <c r="D228" t="s">
        <v>1588</v>
      </c>
      <c r="E228" s="166">
        <v>0</v>
      </c>
      <c r="F228" s="166">
        <v>0</v>
      </c>
      <c r="G228" s="166">
        <f t="shared" si="10"/>
        <v>0</v>
      </c>
      <c r="H228">
        <f>VLOOKUP(C228,[3]Base!B$2:L$785,11,0)</f>
        <v>0</v>
      </c>
    </row>
    <row r="229" spans="2:8" hidden="1" outlineLevel="1">
      <c r="B229" s="13" t="s">
        <v>2893</v>
      </c>
      <c r="C229" s="13" t="s">
        <v>721</v>
      </c>
      <c r="D229" t="s">
        <v>1589</v>
      </c>
      <c r="E229" s="166">
        <v>0</v>
      </c>
      <c r="F229" s="166">
        <v>-141.01763160000002</v>
      </c>
      <c r="G229" s="166">
        <f t="shared" si="10"/>
        <v>-141.01763160000002</v>
      </c>
      <c r="H229" t="str">
        <f>VLOOKUP(C229,[3]Base!B$2:L$785,11,0)</f>
        <v>BRUNO COSTA</v>
      </c>
    </row>
    <row r="230" spans="2:8" hidden="1" outlineLevel="1">
      <c r="B230" s="13" t="s">
        <v>2893</v>
      </c>
      <c r="C230" s="13" t="s">
        <v>722</v>
      </c>
      <c r="D230" t="s">
        <v>1590</v>
      </c>
      <c r="E230" s="166">
        <v>0</v>
      </c>
      <c r="F230" s="166">
        <v>-20.801196600000004</v>
      </c>
      <c r="G230" s="166">
        <f t="shared" si="10"/>
        <v>-20.801196600000004</v>
      </c>
      <c r="H230" t="str">
        <f>VLOOKUP(C230,[3]Base!B$2:L$785,11,0)</f>
        <v>BRUNO COSTA</v>
      </c>
    </row>
    <row r="231" spans="2:8" hidden="1" outlineLevel="1">
      <c r="B231" s="13" t="s">
        <v>2893</v>
      </c>
      <c r="C231" s="13" t="s">
        <v>723</v>
      </c>
      <c r="D231" t="s">
        <v>1591</v>
      </c>
      <c r="E231" s="166">
        <v>0</v>
      </c>
      <c r="F231" s="166">
        <v>0</v>
      </c>
      <c r="G231" s="166">
        <f t="shared" si="10"/>
        <v>0</v>
      </c>
      <c r="H231" t="str">
        <f>VLOOKUP(C231,[3]Base!B$2:L$785,11,0)</f>
        <v>BRUNO COSTA</v>
      </c>
    </row>
    <row r="232" spans="2:8" hidden="1" outlineLevel="1">
      <c r="B232" s="13" t="s">
        <v>2893</v>
      </c>
      <c r="C232" s="13" t="s">
        <v>724</v>
      </c>
      <c r="D232" t="s">
        <v>1592</v>
      </c>
      <c r="E232" s="166">
        <v>0</v>
      </c>
      <c r="F232" s="166">
        <v>0</v>
      </c>
      <c r="G232" s="166">
        <f t="shared" si="10"/>
        <v>0</v>
      </c>
      <c r="H232" t="str">
        <f>VLOOKUP(C232,[3]Base!B$2:L$785,11,0)</f>
        <v>BRUNO COSTA</v>
      </c>
    </row>
    <row r="233" spans="2:8" hidden="1" outlineLevel="1">
      <c r="B233" s="162" t="s">
        <v>2893</v>
      </c>
      <c r="C233" s="13" t="s">
        <v>725</v>
      </c>
      <c r="D233" t="s">
        <v>1593</v>
      </c>
      <c r="E233" s="166">
        <v>0</v>
      </c>
      <c r="F233" s="166">
        <v>0</v>
      </c>
      <c r="G233" s="166">
        <f t="shared" si="10"/>
        <v>0</v>
      </c>
      <c r="H233" t="str">
        <f>VLOOKUP(C233,[3]Base!B$2:L$785,11,0)</f>
        <v>BRUNO COSTA</v>
      </c>
    </row>
    <row r="234" spans="2:8" hidden="1" collapsed="1">
      <c r="B234" s="163" t="s">
        <v>4828</v>
      </c>
      <c r="C234" s="163"/>
      <c r="D234" s="163"/>
      <c r="E234" s="165">
        <f>SUM(E191:E233)</f>
        <v>-29237.910707999996</v>
      </c>
      <c r="F234" s="165">
        <f>SUM(F191:F233)</f>
        <v>-14330.339522377166</v>
      </c>
      <c r="G234" s="165">
        <f>SUM(G191:G233)</f>
        <v>14907.57118562283</v>
      </c>
      <c r="H234" t="e">
        <f>VLOOKUP(C234,[3]Base!B$2:L$785,11,0)</f>
        <v>#N/A</v>
      </c>
    </row>
    <row r="235" spans="2:8" hidden="1" outlineLevel="1">
      <c r="B235" s="13" t="s">
        <v>2904</v>
      </c>
      <c r="C235" s="13" t="s">
        <v>598</v>
      </c>
      <c r="D235" t="s">
        <v>1466</v>
      </c>
      <c r="E235" s="166">
        <v>0</v>
      </c>
      <c r="F235" s="166">
        <v>0</v>
      </c>
      <c r="G235" s="166">
        <f t="shared" ref="G235:G263" si="11">F235-E235</f>
        <v>0</v>
      </c>
      <c r="H235">
        <f>VLOOKUP(C235,[3]Base!B$2:L$785,11,0)</f>
        <v>0</v>
      </c>
    </row>
    <row r="236" spans="2:8" hidden="1" outlineLevel="1">
      <c r="B236" s="13" t="s">
        <v>2904</v>
      </c>
      <c r="C236" s="13" t="s">
        <v>599</v>
      </c>
      <c r="D236" t="s">
        <v>1467</v>
      </c>
      <c r="E236" s="166">
        <v>0</v>
      </c>
      <c r="F236" s="166">
        <v>0</v>
      </c>
      <c r="G236" s="166">
        <f t="shared" si="11"/>
        <v>0</v>
      </c>
      <c r="H236">
        <f>VLOOKUP(C236,[3]Base!B$2:L$785,11,0)</f>
        <v>0</v>
      </c>
    </row>
    <row r="237" spans="2:8" hidden="1" outlineLevel="1">
      <c r="B237" s="13" t="s">
        <v>2904</v>
      </c>
      <c r="C237" s="13" t="s">
        <v>600</v>
      </c>
      <c r="D237" t="s">
        <v>1468</v>
      </c>
      <c r="E237" s="166">
        <v>-7557.6030840000012</v>
      </c>
      <c r="F237" s="166">
        <v>-7216.8264000000117</v>
      </c>
      <c r="G237" s="166">
        <f t="shared" si="11"/>
        <v>340.77668399998947</v>
      </c>
      <c r="H237" t="str">
        <f>VLOOKUP(C237,[3]Base!B$2:L$785,11,0)</f>
        <v>ROSANGELA OLIVEIRA</v>
      </c>
    </row>
    <row r="238" spans="2:8" hidden="1" outlineLevel="1">
      <c r="B238" s="13" t="s">
        <v>2904</v>
      </c>
      <c r="C238" s="13" t="s">
        <v>601</v>
      </c>
      <c r="D238" t="s">
        <v>1469</v>
      </c>
      <c r="E238" s="166">
        <v>-145.499652</v>
      </c>
      <c r="F238" s="166">
        <v>-99.388799999999961</v>
      </c>
      <c r="G238" s="166">
        <f t="shared" si="11"/>
        <v>46.110852000000037</v>
      </c>
      <c r="H238" t="str">
        <f>VLOOKUP(C238,[3]Base!B$2:L$785,11,0)</f>
        <v>ROSANGELA OLIVEIRA</v>
      </c>
    </row>
    <row r="239" spans="2:8" hidden="1" outlineLevel="1">
      <c r="B239" s="13" t="s">
        <v>2904</v>
      </c>
      <c r="C239" s="13" t="s">
        <v>602</v>
      </c>
      <c r="D239" t="s">
        <v>1470</v>
      </c>
      <c r="E239" s="166">
        <v>0</v>
      </c>
      <c r="F239" s="166">
        <v>0</v>
      </c>
      <c r="G239" s="166">
        <f t="shared" si="11"/>
        <v>0</v>
      </c>
      <c r="H239" t="str">
        <f>VLOOKUP(C239,[3]Base!B$2:L$785,11,0)</f>
        <v>ANDRE GOMES</v>
      </c>
    </row>
    <row r="240" spans="2:8" hidden="1" outlineLevel="1">
      <c r="B240" s="13" t="s">
        <v>2904</v>
      </c>
      <c r="C240" s="13" t="s">
        <v>603</v>
      </c>
      <c r="D240" t="s">
        <v>1471</v>
      </c>
      <c r="E240" s="166">
        <v>-19459.353108000003</v>
      </c>
      <c r="F240" s="166">
        <v>-18875.572514760002</v>
      </c>
      <c r="G240" s="166">
        <f t="shared" si="11"/>
        <v>583.7805932400006</v>
      </c>
      <c r="H240" t="str">
        <f>VLOOKUP(C240,[3]Base!B$2:L$785,11,0)</f>
        <v>ROSANGELA OLIVEIRA</v>
      </c>
    </row>
    <row r="241" spans="2:8" hidden="1" outlineLevel="1">
      <c r="B241" s="13" t="s">
        <v>2904</v>
      </c>
      <c r="C241" s="13" t="s">
        <v>604</v>
      </c>
      <c r="D241" t="s">
        <v>1472</v>
      </c>
      <c r="E241" s="166">
        <v>0</v>
      </c>
      <c r="F241" s="166">
        <v>0</v>
      </c>
      <c r="G241" s="166">
        <f t="shared" si="11"/>
        <v>0</v>
      </c>
      <c r="H241">
        <f>VLOOKUP(C241,[3]Base!B$2:L$785,11,0)</f>
        <v>0</v>
      </c>
    </row>
    <row r="242" spans="2:8" hidden="1" outlineLevel="1">
      <c r="B242" s="13" t="s">
        <v>2904</v>
      </c>
      <c r="C242" s="13" t="s">
        <v>605</v>
      </c>
      <c r="D242" t="s">
        <v>1473</v>
      </c>
      <c r="E242" s="166">
        <v>0</v>
      </c>
      <c r="F242" s="166">
        <v>-251.04240000000007</v>
      </c>
      <c r="G242" s="166">
        <f t="shared" si="11"/>
        <v>-251.04240000000007</v>
      </c>
      <c r="H242" t="str">
        <f>VLOOKUP(C242,[3]Base!B$2:L$785,11,0)</f>
        <v>ROSANGELA OLIVEIRA</v>
      </c>
    </row>
    <row r="243" spans="2:8" hidden="1" outlineLevel="1">
      <c r="B243" s="13" t="s">
        <v>2904</v>
      </c>
      <c r="C243" s="13" t="s">
        <v>606</v>
      </c>
      <c r="D243" t="s">
        <v>1474</v>
      </c>
      <c r="E243" s="166">
        <v>0</v>
      </c>
      <c r="F243" s="166">
        <v>-265.85280000000006</v>
      </c>
      <c r="G243" s="166">
        <f t="shared" si="11"/>
        <v>-265.85280000000006</v>
      </c>
      <c r="H243" t="str">
        <f>VLOOKUP(C243,[3]Base!B$2:L$785,11,0)</f>
        <v>ROSANGELA OLIVEIRA</v>
      </c>
    </row>
    <row r="244" spans="2:8" hidden="1" outlineLevel="1">
      <c r="B244" s="13" t="s">
        <v>2904</v>
      </c>
      <c r="C244" s="13" t="s">
        <v>607</v>
      </c>
      <c r="D244" t="s">
        <v>1475</v>
      </c>
      <c r="E244" s="166">
        <v>-2.4000000000000004</v>
      </c>
      <c r="F244" s="166">
        <v>0</v>
      </c>
      <c r="G244" s="166">
        <f t="shared" si="11"/>
        <v>2.4000000000000004</v>
      </c>
      <c r="H244" t="str">
        <f>VLOOKUP(C244,[3]Base!B$2:L$785,11,0)</f>
        <v>ROSANGELA OLIVEIRA</v>
      </c>
    </row>
    <row r="245" spans="2:8" hidden="1" outlineLevel="1">
      <c r="B245" s="13" t="s">
        <v>2904</v>
      </c>
      <c r="C245" s="13" t="s">
        <v>608</v>
      </c>
      <c r="D245" t="s">
        <v>1476</v>
      </c>
      <c r="E245" s="166">
        <v>521.08256400000005</v>
      </c>
      <c r="F245" s="166">
        <v>0</v>
      </c>
      <c r="G245" s="166">
        <f t="shared" si="11"/>
        <v>-521.08256400000005</v>
      </c>
      <c r="H245" t="str">
        <f>VLOOKUP(C245,[3]Base!B$2:L$785,11,0)</f>
        <v>ANDRE GOMES</v>
      </c>
    </row>
    <row r="246" spans="2:8" hidden="1" outlineLevel="1">
      <c r="B246" s="13" t="s">
        <v>2904</v>
      </c>
      <c r="C246" s="13" t="s">
        <v>609</v>
      </c>
      <c r="D246" t="s">
        <v>1477</v>
      </c>
      <c r="E246" s="166">
        <v>0</v>
      </c>
      <c r="F246" s="166">
        <v>-897.19199999999955</v>
      </c>
      <c r="G246" s="166">
        <f t="shared" si="11"/>
        <v>-897.19199999999955</v>
      </c>
      <c r="H246" t="str">
        <f>VLOOKUP(C246,[3]Base!B$2:L$785,11,0)</f>
        <v>ROSANGELA OLIVEIRA</v>
      </c>
    </row>
    <row r="247" spans="2:8" hidden="1" outlineLevel="1">
      <c r="B247" s="13" t="s">
        <v>2904</v>
      </c>
      <c r="C247" s="13" t="s">
        <v>610</v>
      </c>
      <c r="D247" t="s">
        <v>1478</v>
      </c>
      <c r="E247" s="166">
        <v>0</v>
      </c>
      <c r="F247" s="166">
        <v>0</v>
      </c>
      <c r="G247" s="166">
        <f t="shared" si="11"/>
        <v>0</v>
      </c>
      <c r="H247">
        <f>VLOOKUP(C247,[3]Base!B$2:L$785,11,0)</f>
        <v>0</v>
      </c>
    </row>
    <row r="248" spans="2:8" hidden="1" outlineLevel="1">
      <c r="B248" s="13" t="s">
        <v>2904</v>
      </c>
      <c r="C248" s="13" t="s">
        <v>611</v>
      </c>
      <c r="D248" t="s">
        <v>1479</v>
      </c>
      <c r="E248" s="166">
        <v>-1010.2201679999999</v>
      </c>
      <c r="F248" s="166">
        <v>-601.16760000000011</v>
      </c>
      <c r="G248" s="166">
        <f t="shared" si="11"/>
        <v>409.05256799999984</v>
      </c>
      <c r="H248" t="str">
        <f>VLOOKUP(C248,[3]Base!B$2:L$785,11,0)</f>
        <v>ROSANGELA OLIVEIRA</v>
      </c>
    </row>
    <row r="249" spans="2:8" hidden="1" outlineLevel="1">
      <c r="B249" s="13" t="s">
        <v>2904</v>
      </c>
      <c r="C249" s="13" t="s">
        <v>612</v>
      </c>
      <c r="D249" t="s">
        <v>1480</v>
      </c>
      <c r="E249" s="166">
        <v>-1221.825108</v>
      </c>
      <c r="F249" s="166">
        <v>-1099.5926400000001</v>
      </c>
      <c r="G249" s="166">
        <f t="shared" si="11"/>
        <v>122.23246799999993</v>
      </c>
      <c r="H249" t="str">
        <f>VLOOKUP(C249,[3]Base!B$2:L$785,11,0)</f>
        <v>ROSANGELA OLIVEIRA</v>
      </c>
    </row>
    <row r="250" spans="2:8" hidden="1" outlineLevel="1">
      <c r="B250" s="13" t="s">
        <v>2904</v>
      </c>
      <c r="C250" s="13" t="s">
        <v>613</v>
      </c>
      <c r="D250" t="s">
        <v>1481</v>
      </c>
      <c r="E250" s="166">
        <v>0</v>
      </c>
      <c r="F250" s="166">
        <v>0</v>
      </c>
      <c r="G250" s="166">
        <f t="shared" si="11"/>
        <v>0</v>
      </c>
      <c r="H250" t="str">
        <f>VLOOKUP(C250,[3]Base!B$2:L$785,11,0)</f>
        <v>ANDRE GOMES</v>
      </c>
    </row>
    <row r="251" spans="2:8" hidden="1" outlineLevel="1">
      <c r="B251" s="13" t="s">
        <v>2904</v>
      </c>
      <c r="C251" s="13" t="s">
        <v>614</v>
      </c>
      <c r="D251" t="s">
        <v>1482</v>
      </c>
      <c r="E251" s="166">
        <v>0</v>
      </c>
      <c r="F251" s="166">
        <v>0</v>
      </c>
      <c r="G251" s="166">
        <f t="shared" si="11"/>
        <v>0</v>
      </c>
      <c r="H251" t="str">
        <f>VLOOKUP(C251,[3]Base!B$2:L$785,11,0)</f>
        <v>ROSANGELA OLIVEIRA</v>
      </c>
    </row>
    <row r="252" spans="2:8" hidden="1" outlineLevel="1">
      <c r="B252" s="13" t="s">
        <v>2904</v>
      </c>
      <c r="C252" s="13" t="s">
        <v>615</v>
      </c>
      <c r="D252" t="s">
        <v>1483</v>
      </c>
      <c r="E252" s="166">
        <v>0</v>
      </c>
      <c r="F252" s="166">
        <v>0</v>
      </c>
      <c r="G252" s="166">
        <f t="shared" si="11"/>
        <v>0</v>
      </c>
      <c r="H252">
        <f>VLOOKUP(C252,[3]Base!B$2:L$785,11,0)</f>
        <v>0</v>
      </c>
    </row>
    <row r="253" spans="2:8" hidden="1" outlineLevel="1">
      <c r="B253" s="13" t="s">
        <v>2904</v>
      </c>
      <c r="C253" s="13" t="s">
        <v>616</v>
      </c>
      <c r="D253" t="s">
        <v>1484</v>
      </c>
      <c r="E253" s="166">
        <v>-33.549636</v>
      </c>
      <c r="F253" s="166">
        <v>-834.40080000000023</v>
      </c>
      <c r="G253" s="166">
        <f t="shared" si="11"/>
        <v>-800.85116400000027</v>
      </c>
      <c r="H253" t="str">
        <f>VLOOKUP(C253,[3]Base!B$2:L$785,11,0)</f>
        <v>ROSANGELA OLIVEIRA</v>
      </c>
    </row>
    <row r="254" spans="2:8" hidden="1" outlineLevel="1">
      <c r="B254" s="13" t="s">
        <v>2904</v>
      </c>
      <c r="C254" s="13" t="s">
        <v>617</v>
      </c>
      <c r="D254" t="s">
        <v>1485</v>
      </c>
      <c r="E254" s="166">
        <v>-7731.763200000004</v>
      </c>
      <c r="F254" s="166">
        <v>-8225.2800000000043</v>
      </c>
      <c r="G254" s="166">
        <f t="shared" si="11"/>
        <v>-493.51680000000033</v>
      </c>
      <c r="H254" t="str">
        <f>VLOOKUP(C254,[3]Base!B$2:L$785,11,0)</f>
        <v>ROSANGELA OLIVEIRA</v>
      </c>
    </row>
    <row r="255" spans="2:8" hidden="1" outlineLevel="1">
      <c r="B255" s="13" t="s">
        <v>2904</v>
      </c>
      <c r="C255" s="13" t="s">
        <v>618</v>
      </c>
      <c r="D255" t="s">
        <v>1486</v>
      </c>
      <c r="E255" s="166">
        <v>-3468.4401120000002</v>
      </c>
      <c r="F255" s="166">
        <v>0</v>
      </c>
      <c r="G255" s="166">
        <f t="shared" si="11"/>
        <v>3468.4401120000002</v>
      </c>
      <c r="H255" t="str">
        <f>VLOOKUP(C255,[3]Base!B$2:L$785,11,0)</f>
        <v>SAULO SILVA</v>
      </c>
    </row>
    <row r="256" spans="2:8" hidden="1" outlineLevel="1">
      <c r="B256" s="13" t="s">
        <v>2904</v>
      </c>
      <c r="C256" s="13" t="s">
        <v>619</v>
      </c>
      <c r="D256" t="s">
        <v>1487</v>
      </c>
      <c r="E256" s="166">
        <v>1104.5877</v>
      </c>
      <c r="F256" s="166">
        <v>0</v>
      </c>
      <c r="G256" s="166">
        <f t="shared" si="11"/>
        <v>-1104.5877</v>
      </c>
      <c r="H256" t="str">
        <f>VLOOKUP(C256,[3]Base!B$2:L$785,11,0)</f>
        <v>ANDRE GOMES</v>
      </c>
    </row>
    <row r="257" spans="2:8" hidden="1" outlineLevel="1">
      <c r="B257" s="13" t="s">
        <v>2904</v>
      </c>
      <c r="C257" s="13" t="s">
        <v>620</v>
      </c>
      <c r="D257" t="s">
        <v>1488</v>
      </c>
      <c r="E257" s="166">
        <v>-117.48277200000001</v>
      </c>
      <c r="F257" s="166">
        <v>0</v>
      </c>
      <c r="G257" s="166">
        <f t="shared" si="11"/>
        <v>117.48277200000001</v>
      </c>
      <c r="H257" t="str">
        <f>VLOOKUP(C257,[3]Base!B$2:L$785,11,0)</f>
        <v>ROSANGELA OLIVEIRA</v>
      </c>
    </row>
    <row r="258" spans="2:8" hidden="1" outlineLevel="1">
      <c r="B258" s="13" t="s">
        <v>2904</v>
      </c>
      <c r="C258" s="13" t="s">
        <v>621</v>
      </c>
      <c r="D258" t="s">
        <v>1489</v>
      </c>
      <c r="E258" s="166">
        <v>0</v>
      </c>
      <c r="F258" s="166">
        <v>0</v>
      </c>
      <c r="G258" s="166">
        <f t="shared" si="11"/>
        <v>0</v>
      </c>
      <c r="H258">
        <f>VLOOKUP(C258,[3]Base!B$2:L$785,11,0)</f>
        <v>0</v>
      </c>
    </row>
    <row r="259" spans="2:8" hidden="1" outlineLevel="1">
      <c r="B259" s="13" t="s">
        <v>2904</v>
      </c>
      <c r="C259" s="13" t="s">
        <v>622</v>
      </c>
      <c r="D259" t="s">
        <v>1490</v>
      </c>
      <c r="E259" s="166">
        <v>0</v>
      </c>
      <c r="F259" s="166">
        <v>0</v>
      </c>
      <c r="G259" s="166">
        <f t="shared" si="11"/>
        <v>0</v>
      </c>
      <c r="H259" t="str">
        <f>VLOOKUP(C259,[3]Base!B$2:L$785,11,0)</f>
        <v>ROSANGELA OLIVEIRA</v>
      </c>
    </row>
    <row r="260" spans="2:8" hidden="1" outlineLevel="1">
      <c r="B260" s="13" t="s">
        <v>2904</v>
      </c>
      <c r="C260" s="13" t="s">
        <v>623</v>
      </c>
      <c r="D260" t="s">
        <v>1491</v>
      </c>
      <c r="E260" s="166">
        <v>0</v>
      </c>
      <c r="F260" s="166">
        <v>0</v>
      </c>
      <c r="G260" s="166">
        <f t="shared" si="11"/>
        <v>0</v>
      </c>
      <c r="H260" t="str">
        <f>VLOOKUP(C260,[3]Base!B$2:L$785,11,0)</f>
        <v>SAULO SILVA</v>
      </c>
    </row>
    <row r="261" spans="2:8" hidden="1" outlineLevel="1">
      <c r="B261" s="13" t="s">
        <v>2904</v>
      </c>
      <c r="C261" s="13" t="s">
        <v>624</v>
      </c>
      <c r="D261" t="s">
        <v>1492</v>
      </c>
      <c r="E261" s="166">
        <v>0</v>
      </c>
      <c r="F261" s="166">
        <v>0</v>
      </c>
      <c r="G261" s="166">
        <f t="shared" si="11"/>
        <v>0</v>
      </c>
      <c r="H261" t="str">
        <f>VLOOKUP(C261,[3]Base!B$2:L$785,11,0)</f>
        <v>ROSANGELA OLIVEIRA</v>
      </c>
    </row>
    <row r="262" spans="2:8" hidden="1" outlineLevel="1">
      <c r="B262" s="13" t="s">
        <v>2904</v>
      </c>
      <c r="C262" s="13" t="s">
        <v>625</v>
      </c>
      <c r="D262" t="s">
        <v>1493</v>
      </c>
      <c r="E262" s="166">
        <v>0</v>
      </c>
      <c r="F262" s="166">
        <v>0</v>
      </c>
      <c r="G262" s="166">
        <f t="shared" si="11"/>
        <v>0</v>
      </c>
      <c r="H262" t="str">
        <f>VLOOKUP(C262,[3]Base!B$2:L$785,11,0)</f>
        <v>ROSANGELA OLIVEIRA</v>
      </c>
    </row>
    <row r="263" spans="2:8" hidden="1" outlineLevel="1">
      <c r="B263" s="162" t="s">
        <v>2904</v>
      </c>
      <c r="C263" s="13" t="s">
        <v>626</v>
      </c>
      <c r="D263" t="s">
        <v>1494</v>
      </c>
      <c r="E263" s="166">
        <v>0</v>
      </c>
      <c r="F263" s="166">
        <v>0</v>
      </c>
      <c r="G263" s="166">
        <f t="shared" si="11"/>
        <v>0</v>
      </c>
      <c r="H263" t="str">
        <f>VLOOKUP(C263,[3]Base!B$2:L$785,11,0)</f>
        <v>ROSANGELA OLIVEIRA</v>
      </c>
    </row>
    <row r="264" spans="2:8" hidden="1" collapsed="1">
      <c r="B264" s="163" t="s">
        <v>4829</v>
      </c>
      <c r="C264" s="163"/>
      <c r="D264" s="163"/>
      <c r="E264" s="165">
        <f>SUM(E235:E263)</f>
        <v>-39122.466576000006</v>
      </c>
      <c r="F264" s="165">
        <f>SUM(F235:F263)</f>
        <v>-38366.315954760015</v>
      </c>
      <c r="G264" s="165">
        <f>SUM(G235:G263)</f>
        <v>756.15062123998973</v>
      </c>
      <c r="H264" t="e">
        <f>VLOOKUP(C264,[3]Base!B$2:L$785,11,0)</f>
        <v>#N/A</v>
      </c>
    </row>
    <row r="265" spans="2:8" hidden="1" outlineLevel="1">
      <c r="B265" s="13" t="s">
        <v>4830</v>
      </c>
      <c r="C265" s="13" t="s">
        <v>553</v>
      </c>
      <c r="D265" t="s">
        <v>1421</v>
      </c>
      <c r="E265" s="166">
        <v>0</v>
      </c>
      <c r="F265" s="166">
        <v>0</v>
      </c>
      <c r="G265" s="166">
        <f t="shared" ref="G265:G309" si="12">F265-E265</f>
        <v>0</v>
      </c>
      <c r="H265">
        <f>VLOOKUP(C265,[3]Base!B$2:L$785,11,0)</f>
        <v>0</v>
      </c>
    </row>
    <row r="266" spans="2:8" hidden="1" outlineLevel="1">
      <c r="B266" s="13" t="s">
        <v>4830</v>
      </c>
      <c r="C266" s="13" t="s">
        <v>554</v>
      </c>
      <c r="D266" t="s">
        <v>1422</v>
      </c>
      <c r="E266" s="166">
        <v>0</v>
      </c>
      <c r="F266" s="166">
        <v>0</v>
      </c>
      <c r="G266" s="166">
        <f t="shared" si="12"/>
        <v>0</v>
      </c>
      <c r="H266">
        <f>VLOOKUP(C266,[3]Base!B$2:L$785,11,0)</f>
        <v>0</v>
      </c>
    </row>
    <row r="267" spans="2:8" hidden="1" outlineLevel="1">
      <c r="B267" s="13" t="s">
        <v>4830</v>
      </c>
      <c r="C267" s="13" t="s">
        <v>555</v>
      </c>
      <c r="D267" t="s">
        <v>1423</v>
      </c>
      <c r="E267" s="166">
        <v>-1512.7606799999999</v>
      </c>
      <c r="F267" s="166">
        <v>-30.600000000000005</v>
      </c>
      <c r="G267" s="166">
        <f t="shared" si="12"/>
        <v>1482.16068</v>
      </c>
      <c r="H267" t="str">
        <f>VLOOKUP(C267,[3]Base!B$2:L$785,11,0)</f>
        <v>PAULO PALHARES</v>
      </c>
    </row>
    <row r="268" spans="2:8" hidden="1" outlineLevel="1">
      <c r="B268" s="13" t="s">
        <v>4830</v>
      </c>
      <c r="C268" s="13" t="s">
        <v>556</v>
      </c>
      <c r="D268" t="s">
        <v>1424</v>
      </c>
      <c r="E268" s="166">
        <v>0</v>
      </c>
      <c r="F268" s="166">
        <v>-375.3599999999999</v>
      </c>
      <c r="G268" s="166">
        <f t="shared" si="12"/>
        <v>-375.3599999999999</v>
      </c>
      <c r="H268" t="str">
        <f>VLOOKUP(C268,[3]Base!B$2:L$785,11,0)</f>
        <v>ANDRE GOMES</v>
      </c>
    </row>
    <row r="269" spans="2:8" hidden="1" outlineLevel="1">
      <c r="B269" s="13" t="s">
        <v>4830</v>
      </c>
      <c r="C269" s="13" t="s">
        <v>557</v>
      </c>
      <c r="D269" t="s">
        <v>1425</v>
      </c>
      <c r="E269" s="166">
        <v>-209.2989</v>
      </c>
      <c r="F269" s="166">
        <v>-248.94000000000003</v>
      </c>
      <c r="G269" s="166">
        <f t="shared" si="12"/>
        <v>-39.641100000000023</v>
      </c>
      <c r="H269" t="str">
        <f>VLOOKUP(C269,[3]Base!B$2:L$785,11,0)</f>
        <v>ANDRE GOMES</v>
      </c>
    </row>
    <row r="270" spans="2:8" hidden="1" outlineLevel="1">
      <c r="B270" s="13" t="s">
        <v>4830</v>
      </c>
      <c r="C270" s="13" t="s">
        <v>558</v>
      </c>
      <c r="D270" t="s">
        <v>1426</v>
      </c>
      <c r="E270" s="166">
        <v>-9136.6269959999991</v>
      </c>
      <c r="F270" s="166">
        <v>-2082.1886400000017</v>
      </c>
      <c r="G270" s="166">
        <f t="shared" si="12"/>
        <v>7054.4383559999969</v>
      </c>
      <c r="H270" t="str">
        <f>VLOOKUP(C270,[3]Base!B$2:L$785,11,0)</f>
        <v>ANDRE GOMES</v>
      </c>
    </row>
    <row r="271" spans="2:8" hidden="1" outlineLevel="1">
      <c r="B271" s="13" t="s">
        <v>4830</v>
      </c>
      <c r="C271" s="13" t="s">
        <v>559</v>
      </c>
      <c r="D271" t="s">
        <v>1427</v>
      </c>
      <c r="E271" s="166">
        <v>-5792.6948520000005</v>
      </c>
      <c r="F271" s="166">
        <v>-6858.4689031657999</v>
      </c>
      <c r="G271" s="166">
        <f t="shared" si="12"/>
        <v>-1065.7740511657994</v>
      </c>
      <c r="H271" t="str">
        <f>VLOOKUP(C271,[3]Base!B$2:L$785,11,0)</f>
        <v>ANDRE GOMES</v>
      </c>
    </row>
    <row r="272" spans="2:8" hidden="1" outlineLevel="1">
      <c r="B272" s="13" t="s">
        <v>4830</v>
      </c>
      <c r="C272" s="13" t="s">
        <v>560</v>
      </c>
      <c r="D272" t="s">
        <v>1428</v>
      </c>
      <c r="E272" s="166">
        <v>0</v>
      </c>
      <c r="F272" s="166">
        <v>0</v>
      </c>
      <c r="G272" s="166">
        <f t="shared" si="12"/>
        <v>0</v>
      </c>
      <c r="H272">
        <f>VLOOKUP(C272,[3]Base!B$2:L$785,11,0)</f>
        <v>0</v>
      </c>
    </row>
    <row r="273" spans="2:8" hidden="1" outlineLevel="1">
      <c r="B273" s="13" t="s">
        <v>4830</v>
      </c>
      <c r="C273" s="13" t="s">
        <v>561</v>
      </c>
      <c r="D273" t="s">
        <v>1429</v>
      </c>
      <c r="E273" s="166">
        <v>-78</v>
      </c>
      <c r="F273" s="166">
        <v>0</v>
      </c>
      <c r="G273" s="166">
        <f t="shared" si="12"/>
        <v>78</v>
      </c>
      <c r="H273" t="str">
        <f>VLOOKUP(C273,[3]Base!B$2:L$785,11,0)</f>
        <v>GERARDO CARVALHO</v>
      </c>
    </row>
    <row r="274" spans="2:8" hidden="1" outlineLevel="1">
      <c r="B274" s="13" t="s">
        <v>4830</v>
      </c>
      <c r="C274" s="13" t="s">
        <v>562</v>
      </c>
      <c r="D274" t="s">
        <v>1430</v>
      </c>
      <c r="E274" s="166">
        <v>-9444.8469119999991</v>
      </c>
      <c r="F274" s="166">
        <v>-9822.6407884799992</v>
      </c>
      <c r="G274" s="166">
        <f t="shared" si="12"/>
        <v>-377.79387648000011</v>
      </c>
      <c r="H274" t="str">
        <f>VLOOKUP(C274,[3]Base!B$2:L$785,11,0)</f>
        <v>GERARDO CARVALHO</v>
      </c>
    </row>
    <row r="275" spans="2:8" hidden="1" outlineLevel="1">
      <c r="B275" s="13" t="s">
        <v>4830</v>
      </c>
      <c r="C275" s="13" t="s">
        <v>563</v>
      </c>
      <c r="D275" t="s">
        <v>1431</v>
      </c>
      <c r="E275" s="166">
        <v>0</v>
      </c>
      <c r="F275" s="166">
        <v>0</v>
      </c>
      <c r="G275" s="166">
        <f t="shared" si="12"/>
        <v>0</v>
      </c>
      <c r="H275" t="str">
        <f>VLOOKUP(C275,[3]Base!B$2:L$785,11,0)</f>
        <v>GERARDO CARVALHO</v>
      </c>
    </row>
    <row r="276" spans="2:8" hidden="1" outlineLevel="1">
      <c r="B276" s="13" t="s">
        <v>4830</v>
      </c>
      <c r="C276" s="13" t="s">
        <v>564</v>
      </c>
      <c r="D276" t="s">
        <v>1432</v>
      </c>
      <c r="E276" s="166">
        <v>-3514.4123852459002</v>
      </c>
      <c r="F276" s="166">
        <v>-3056.3376000000026</v>
      </c>
      <c r="G276" s="166">
        <f t="shared" si="12"/>
        <v>458.0747852458976</v>
      </c>
      <c r="H276" t="str">
        <f>VLOOKUP(C276,[3]Base!B$2:L$785,11,0)</f>
        <v>GERARDO CARVALHO</v>
      </c>
    </row>
    <row r="277" spans="2:8" hidden="1" outlineLevel="1">
      <c r="B277" s="13" t="s">
        <v>4830</v>
      </c>
      <c r="C277" s="13" t="s">
        <v>565</v>
      </c>
      <c r="D277" t="s">
        <v>1433</v>
      </c>
      <c r="E277" s="166">
        <v>0</v>
      </c>
      <c r="F277" s="166">
        <v>0</v>
      </c>
      <c r="G277" s="166">
        <f t="shared" si="12"/>
        <v>0</v>
      </c>
      <c r="H277" t="str">
        <f>VLOOKUP(C277,[3]Base!B$2:L$785,11,0)</f>
        <v>ANDRE GOMES</v>
      </c>
    </row>
    <row r="278" spans="2:8" hidden="1" outlineLevel="1">
      <c r="B278" s="13" t="s">
        <v>4830</v>
      </c>
      <c r="C278" s="13" t="s">
        <v>566</v>
      </c>
      <c r="D278" t="s">
        <v>1434</v>
      </c>
      <c r="E278" s="166">
        <v>-13962.944507999999</v>
      </c>
      <c r="F278" s="166">
        <v>-13518.669404878818</v>
      </c>
      <c r="G278" s="166">
        <f t="shared" si="12"/>
        <v>444.27510312118102</v>
      </c>
      <c r="H278" t="str">
        <f>VLOOKUP(C278,[3]Base!B$2:L$785,11,0)</f>
        <v>GERARDO CARVALHO</v>
      </c>
    </row>
    <row r="279" spans="2:8" hidden="1" outlineLevel="1">
      <c r="B279" s="13" t="s">
        <v>4830</v>
      </c>
      <c r="C279" s="13" t="s">
        <v>567</v>
      </c>
      <c r="D279" t="s">
        <v>1435</v>
      </c>
      <c r="E279" s="166">
        <v>0</v>
      </c>
      <c r="F279" s="166">
        <v>0</v>
      </c>
      <c r="G279" s="166">
        <f t="shared" si="12"/>
        <v>0</v>
      </c>
      <c r="H279">
        <f>VLOOKUP(C279,[3]Base!B$2:L$785,11,0)</f>
        <v>0</v>
      </c>
    </row>
    <row r="280" spans="2:8" hidden="1" outlineLevel="1">
      <c r="B280" s="13" t="s">
        <v>4830</v>
      </c>
      <c r="C280" s="13" t="s">
        <v>568</v>
      </c>
      <c r="D280" t="s">
        <v>1436</v>
      </c>
      <c r="E280" s="166">
        <v>0</v>
      </c>
      <c r="F280" s="166">
        <v>0</v>
      </c>
      <c r="G280" s="166">
        <f t="shared" si="12"/>
        <v>0</v>
      </c>
      <c r="H280" t="str">
        <f>VLOOKUP(C280,[3]Base!B$2:L$785,11,0)</f>
        <v>ONOFRE DA SILVA</v>
      </c>
    </row>
    <row r="281" spans="2:8" hidden="1" outlineLevel="1">
      <c r="B281" s="13" t="s">
        <v>4830</v>
      </c>
      <c r="C281" s="13" t="s">
        <v>569</v>
      </c>
      <c r="D281" t="s">
        <v>1437</v>
      </c>
      <c r="E281" s="166">
        <v>0</v>
      </c>
      <c r="F281" s="166">
        <v>0</v>
      </c>
      <c r="G281" s="166">
        <f t="shared" si="12"/>
        <v>0</v>
      </c>
      <c r="H281" t="str">
        <f>VLOOKUP(C281,[3]Base!B$2:L$785,11,0)</f>
        <v>ONOFRE DA SILVA</v>
      </c>
    </row>
    <row r="282" spans="2:8" hidden="1" outlineLevel="1">
      <c r="B282" s="13" t="s">
        <v>4830</v>
      </c>
      <c r="C282" s="13" t="s">
        <v>570</v>
      </c>
      <c r="D282" t="s">
        <v>1438</v>
      </c>
      <c r="E282" s="166">
        <v>-9016.8918959999992</v>
      </c>
      <c r="F282" s="166">
        <f>-297.123149616817-7309.09788942652-1847.98814430507</f>
        <v>-9454.2091833484064</v>
      </c>
      <c r="G282" s="168">
        <f t="shared" si="12"/>
        <v>-437.31728734840726</v>
      </c>
      <c r="H282" t="str">
        <f>VLOOKUP(C282,[3]Base!B$2:L$785,11,0)</f>
        <v>ONOFRE DA SILVA</v>
      </c>
    </row>
    <row r="283" spans="2:8" hidden="1" outlineLevel="1">
      <c r="B283" s="13" t="s">
        <v>4830</v>
      </c>
      <c r="C283" s="13" t="s">
        <v>571</v>
      </c>
      <c r="D283" t="s">
        <v>1439</v>
      </c>
      <c r="E283" s="166">
        <v>0</v>
      </c>
      <c r="F283" s="166">
        <v>0</v>
      </c>
      <c r="G283" s="166">
        <f t="shared" si="12"/>
        <v>0</v>
      </c>
      <c r="H283" t="str">
        <f>VLOOKUP(C283,[3]Base!B$2:L$785,11,0)</f>
        <v>ONOFRE DA SILVA</v>
      </c>
    </row>
    <row r="284" spans="2:8" hidden="1" outlineLevel="1">
      <c r="B284" s="13" t="s">
        <v>4830</v>
      </c>
      <c r="C284" s="13" t="s">
        <v>572</v>
      </c>
      <c r="D284" t="s">
        <v>1440</v>
      </c>
      <c r="E284" s="166">
        <v>0</v>
      </c>
      <c r="F284" s="166">
        <v>0</v>
      </c>
      <c r="G284" s="166">
        <f t="shared" si="12"/>
        <v>0</v>
      </c>
      <c r="H284">
        <f>VLOOKUP(C284,[3]Base!B$2:L$785,11,0)</f>
        <v>0</v>
      </c>
    </row>
    <row r="285" spans="2:8" outlineLevel="1">
      <c r="B285" s="13" t="s">
        <v>4830</v>
      </c>
      <c r="C285" s="13" t="s">
        <v>573</v>
      </c>
      <c r="D285" t="s">
        <v>1441</v>
      </c>
      <c r="E285" s="166">
        <v>-1181.988024</v>
      </c>
      <c r="F285" s="166">
        <v>0</v>
      </c>
      <c r="G285" s="166">
        <f t="shared" si="12"/>
        <v>1181.988024</v>
      </c>
      <c r="H285" t="str">
        <f>VLOOKUP(C285,[3]Base!B$2:L$785,11,0)</f>
        <v>FERNANDO HONORATO</v>
      </c>
    </row>
    <row r="286" spans="2:8" outlineLevel="1">
      <c r="B286" s="13" t="s">
        <v>4830</v>
      </c>
      <c r="C286" s="13" t="s">
        <v>574</v>
      </c>
      <c r="D286" t="s">
        <v>1442</v>
      </c>
      <c r="E286" s="166">
        <v>0</v>
      </c>
      <c r="F286" s="166">
        <v>-492.00000000000006</v>
      </c>
      <c r="G286" s="166">
        <f t="shared" si="12"/>
        <v>-492.00000000000006</v>
      </c>
      <c r="H286" t="str">
        <f>VLOOKUP(C286,[3]Base!B$2:L$785,11,0)</f>
        <v>FERNANDO HONORATO</v>
      </c>
    </row>
    <row r="287" spans="2:8" outlineLevel="1">
      <c r="B287" s="13" t="s">
        <v>4830</v>
      </c>
      <c r="C287" s="13" t="s">
        <v>575</v>
      </c>
      <c r="D287" t="s">
        <v>1443</v>
      </c>
      <c r="E287" s="166">
        <v>0</v>
      </c>
      <c r="F287" s="166">
        <v>-143.52000000000004</v>
      </c>
      <c r="G287" s="166">
        <f t="shared" si="12"/>
        <v>-143.52000000000004</v>
      </c>
      <c r="H287" t="str">
        <f>VLOOKUP(C287,[3]Base!B$2:L$785,11,0)</f>
        <v>FERNANDO HONORATO</v>
      </c>
    </row>
    <row r="288" spans="2:8" outlineLevel="1">
      <c r="B288" s="13" t="s">
        <v>4830</v>
      </c>
      <c r="C288" s="13" t="s">
        <v>576</v>
      </c>
      <c r="D288" t="s">
        <v>1444</v>
      </c>
      <c r="E288" s="166">
        <v>0</v>
      </c>
      <c r="F288" s="166">
        <v>0</v>
      </c>
      <c r="G288" s="166">
        <f t="shared" si="12"/>
        <v>0</v>
      </c>
      <c r="H288" t="str">
        <f>VLOOKUP(C288,[3]Base!B$2:L$785,11,0)</f>
        <v>FERNANDO HONORATO</v>
      </c>
    </row>
    <row r="289" spans="2:8" hidden="1" outlineLevel="1">
      <c r="B289" s="13" t="s">
        <v>4830</v>
      </c>
      <c r="C289" s="13" t="s">
        <v>577</v>
      </c>
      <c r="D289" t="s">
        <v>1445</v>
      </c>
      <c r="E289" s="166">
        <v>0</v>
      </c>
      <c r="F289" s="166">
        <v>0</v>
      </c>
      <c r="G289" s="166">
        <f t="shared" si="12"/>
        <v>0</v>
      </c>
      <c r="H289">
        <f>VLOOKUP(C289,[3]Base!B$2:L$785,11,0)</f>
        <v>0</v>
      </c>
    </row>
    <row r="290" spans="2:8" hidden="1" outlineLevel="1">
      <c r="B290" s="13" t="s">
        <v>4830</v>
      </c>
      <c r="C290" s="13" t="s">
        <v>578</v>
      </c>
      <c r="D290" t="s">
        <v>1446</v>
      </c>
      <c r="E290" s="166">
        <v>-215.96099999999998</v>
      </c>
      <c r="F290" s="166">
        <v>0</v>
      </c>
      <c r="G290" s="166">
        <f t="shared" si="12"/>
        <v>215.96099999999998</v>
      </c>
      <c r="H290" t="str">
        <f>VLOOKUP(C290,[3]Base!B$2:L$785,11,0)</f>
        <v>ANDRE GOMES</v>
      </c>
    </row>
    <row r="291" spans="2:8" hidden="1" outlineLevel="1">
      <c r="B291" s="13" t="s">
        <v>4830</v>
      </c>
      <c r="C291" s="13" t="s">
        <v>579</v>
      </c>
      <c r="D291" t="s">
        <v>1447</v>
      </c>
      <c r="E291" s="166">
        <v>0</v>
      </c>
      <c r="F291" s="166">
        <v>-742.59343584285716</v>
      </c>
      <c r="G291" s="166">
        <f t="shared" si="12"/>
        <v>-742.59343584285716</v>
      </c>
      <c r="H291" t="str">
        <f>VLOOKUP(C291,[3]Base!B$2:L$785,11,0)</f>
        <v>JOSE LEANDRO</v>
      </c>
    </row>
    <row r="292" spans="2:8" hidden="1" outlineLevel="1">
      <c r="B292" s="13" t="s">
        <v>4830</v>
      </c>
      <c r="C292" s="13" t="s">
        <v>580</v>
      </c>
      <c r="D292" t="s">
        <v>1448</v>
      </c>
      <c r="E292" s="166">
        <v>-1468.8200400000001</v>
      </c>
      <c r="F292" s="166">
        <v>-2.4</v>
      </c>
      <c r="G292" s="166">
        <f t="shared" si="12"/>
        <v>1466.42004</v>
      </c>
      <c r="H292" t="str">
        <f>VLOOKUP(C292,[3]Base!B$2:L$785,11,0)</f>
        <v>BRUNO COSTA</v>
      </c>
    </row>
    <row r="293" spans="2:8" hidden="1" outlineLevel="1">
      <c r="B293" s="13" t="s">
        <v>4830</v>
      </c>
      <c r="C293" s="13" t="s">
        <v>581</v>
      </c>
      <c r="D293" t="s">
        <v>1449</v>
      </c>
      <c r="E293" s="166">
        <v>0</v>
      </c>
      <c r="F293" s="166">
        <v>0</v>
      </c>
      <c r="G293" s="166">
        <f t="shared" si="12"/>
        <v>0</v>
      </c>
      <c r="H293" t="str">
        <f>VLOOKUP(C293,[3]Base!B$2:L$785,11,0)</f>
        <v>ANDRE GOMES</v>
      </c>
    </row>
    <row r="294" spans="2:8" hidden="1" outlineLevel="1">
      <c r="B294" s="13" t="s">
        <v>4830</v>
      </c>
      <c r="C294" s="13" t="s">
        <v>582</v>
      </c>
      <c r="D294" t="s">
        <v>1450</v>
      </c>
      <c r="E294" s="166">
        <v>-687.36156000000005</v>
      </c>
      <c r="F294" s="166">
        <v>0</v>
      </c>
      <c r="G294" s="166">
        <f t="shared" si="12"/>
        <v>687.36156000000005</v>
      </c>
      <c r="H294" t="str">
        <f>VLOOKUP(C294,[3]Base!B$2:L$785,11,0)</f>
        <v>ANDRE GOMES</v>
      </c>
    </row>
    <row r="295" spans="2:8" hidden="1" outlineLevel="1">
      <c r="B295" s="13" t="s">
        <v>4830</v>
      </c>
      <c r="C295" s="13" t="s">
        <v>583</v>
      </c>
      <c r="D295" t="s">
        <v>1451</v>
      </c>
      <c r="E295" s="166">
        <v>0</v>
      </c>
      <c r="F295" s="166">
        <v>0</v>
      </c>
      <c r="G295" s="166">
        <f t="shared" si="12"/>
        <v>0</v>
      </c>
      <c r="H295">
        <f>VLOOKUP(C295,[3]Base!B$2:L$785,11,0)</f>
        <v>0</v>
      </c>
    </row>
    <row r="296" spans="2:8" hidden="1" outlineLevel="1">
      <c r="B296" s="13" t="s">
        <v>4830</v>
      </c>
      <c r="C296" s="13" t="s">
        <v>584</v>
      </c>
      <c r="D296" t="s">
        <v>1452</v>
      </c>
      <c r="E296" s="166">
        <v>0</v>
      </c>
      <c r="F296" s="166">
        <v>-7814.9019312000046</v>
      </c>
      <c r="G296" s="166">
        <f t="shared" si="12"/>
        <v>-7814.9019312000046</v>
      </c>
      <c r="H296" t="str">
        <f>VLOOKUP(C296,[3]Base!B$2:L$785,11,0)</f>
        <v>BRUNO COSTA</v>
      </c>
    </row>
    <row r="297" spans="2:8" hidden="1" outlineLevel="1">
      <c r="B297" s="13" t="s">
        <v>4830</v>
      </c>
      <c r="C297" s="13" t="s">
        <v>585</v>
      </c>
      <c r="D297" t="s">
        <v>1453</v>
      </c>
      <c r="E297" s="166">
        <v>-25.991651999999998</v>
      </c>
      <c r="F297" s="166">
        <v>0</v>
      </c>
      <c r="G297" s="166">
        <f t="shared" si="12"/>
        <v>25.991651999999998</v>
      </c>
      <c r="H297" t="str">
        <f>VLOOKUP(C297,[3]Base!B$2:L$785,11,0)</f>
        <v>BRUNO COSTA</v>
      </c>
    </row>
    <row r="298" spans="2:8" hidden="1" outlineLevel="1">
      <c r="B298" s="13" t="s">
        <v>4830</v>
      </c>
      <c r="C298" s="13" t="s">
        <v>586</v>
      </c>
      <c r="D298" t="s">
        <v>1454</v>
      </c>
      <c r="E298" s="166">
        <v>0</v>
      </c>
      <c r="F298" s="166">
        <v>-1938.7099199999982</v>
      </c>
      <c r="G298" s="166">
        <f t="shared" si="12"/>
        <v>-1938.7099199999982</v>
      </c>
      <c r="H298" t="str">
        <f>VLOOKUP(C298,[3]Base!B$2:L$785,11,0)</f>
        <v>BRUNO COSTA</v>
      </c>
    </row>
    <row r="299" spans="2:8" hidden="1" outlineLevel="1">
      <c r="B299" s="13" t="s">
        <v>4830</v>
      </c>
      <c r="C299" s="13" t="s">
        <v>587</v>
      </c>
      <c r="D299" t="s">
        <v>1455</v>
      </c>
      <c r="E299" s="166">
        <v>0</v>
      </c>
      <c r="F299" s="166">
        <v>-75.600000000000009</v>
      </c>
      <c r="G299" s="166">
        <f t="shared" si="12"/>
        <v>-75.600000000000009</v>
      </c>
      <c r="H299" t="str">
        <f>VLOOKUP(C299,[3]Base!B$2:L$785,11,0)</f>
        <v>BRUNO COSTA</v>
      </c>
    </row>
    <row r="300" spans="2:8" hidden="1" outlineLevel="1">
      <c r="B300" s="13" t="s">
        <v>4830</v>
      </c>
      <c r="C300" s="13" t="s">
        <v>588</v>
      </c>
      <c r="D300" t="s">
        <v>1456</v>
      </c>
      <c r="E300" s="166">
        <v>0</v>
      </c>
      <c r="F300" s="166">
        <v>0</v>
      </c>
      <c r="G300" s="166">
        <f t="shared" si="12"/>
        <v>0</v>
      </c>
      <c r="H300" t="str">
        <f>VLOOKUP(C300,[3]Base!B$2:L$785,11,0)</f>
        <v>ONOFRE DA SILVA</v>
      </c>
    </row>
    <row r="301" spans="2:8" hidden="1" outlineLevel="1">
      <c r="B301" s="13" t="s">
        <v>4830</v>
      </c>
      <c r="C301" s="13" t="s">
        <v>589</v>
      </c>
      <c r="D301" t="s">
        <v>1457</v>
      </c>
      <c r="E301" s="166">
        <v>0</v>
      </c>
      <c r="F301" s="166">
        <v>0</v>
      </c>
      <c r="G301" s="166">
        <f t="shared" si="12"/>
        <v>0</v>
      </c>
      <c r="H301" t="str">
        <f>VLOOKUP(C301,[3]Base!B$2:L$785,11,0)</f>
        <v>ONOFRE DA SILVA</v>
      </c>
    </row>
    <row r="302" spans="2:8" hidden="1" outlineLevel="1">
      <c r="B302" s="13" t="s">
        <v>4830</v>
      </c>
      <c r="C302" s="13" t="s">
        <v>590</v>
      </c>
      <c r="D302" t="s">
        <v>1458</v>
      </c>
      <c r="E302" s="166">
        <v>0</v>
      </c>
      <c r="F302" s="166">
        <v>0</v>
      </c>
      <c r="G302" s="166">
        <f t="shared" si="12"/>
        <v>0</v>
      </c>
      <c r="H302" t="str">
        <f>VLOOKUP(C302,[3]Base!B$2:L$785,11,0)</f>
        <v>ONOFRE DA SILVA</v>
      </c>
    </row>
    <row r="303" spans="2:8" hidden="1" outlineLevel="1">
      <c r="B303" s="13" t="s">
        <v>4830</v>
      </c>
      <c r="C303" s="13" t="s">
        <v>591</v>
      </c>
      <c r="D303" t="s">
        <v>1459</v>
      </c>
      <c r="E303" s="166">
        <v>0</v>
      </c>
      <c r="F303" s="166">
        <v>0</v>
      </c>
      <c r="G303" s="166">
        <f t="shared" si="12"/>
        <v>0</v>
      </c>
      <c r="H303" t="str">
        <f>VLOOKUP(C303,[3]Base!B$2:L$785,11,0)</f>
        <v>ANDRE GOMES</v>
      </c>
    </row>
    <row r="304" spans="2:8" hidden="1" outlineLevel="1">
      <c r="B304" s="13" t="s">
        <v>4830</v>
      </c>
      <c r="C304" s="13" t="s">
        <v>592</v>
      </c>
      <c r="D304" t="s">
        <v>1460</v>
      </c>
      <c r="E304" s="166">
        <v>0</v>
      </c>
      <c r="F304" s="166">
        <v>0</v>
      </c>
      <c r="G304" s="166">
        <f t="shared" si="12"/>
        <v>0</v>
      </c>
      <c r="H304" t="str">
        <f>VLOOKUP(C304,[3]Base!B$2:L$785,11,0)</f>
        <v>BRUNO COSTA</v>
      </c>
    </row>
    <row r="305" spans="2:8" hidden="1" outlineLevel="1">
      <c r="B305" s="13" t="s">
        <v>4830</v>
      </c>
      <c r="C305" s="13" t="s">
        <v>593</v>
      </c>
      <c r="D305" t="s">
        <v>1461</v>
      </c>
      <c r="E305" s="166">
        <v>0</v>
      </c>
      <c r="F305" s="166">
        <v>0</v>
      </c>
      <c r="G305" s="166">
        <f t="shared" si="12"/>
        <v>0</v>
      </c>
      <c r="H305">
        <f>VLOOKUP(C305,[3]Base!B$2:L$785,11,0)</f>
        <v>0</v>
      </c>
    </row>
    <row r="306" spans="2:8" hidden="1" outlineLevel="1">
      <c r="B306" s="13" t="s">
        <v>4830</v>
      </c>
      <c r="C306" s="13" t="s">
        <v>594</v>
      </c>
      <c r="D306" t="s">
        <v>1462</v>
      </c>
      <c r="E306" s="166">
        <v>-1299.0215880000001</v>
      </c>
      <c r="F306" s="166">
        <v>-1385.3852897091838</v>
      </c>
      <c r="G306" s="166">
        <f t="shared" si="12"/>
        <v>-86.363701709183715</v>
      </c>
      <c r="H306" t="str">
        <f>VLOOKUP(C306,[3]Base!B$2:L$785,11,0)</f>
        <v>ANDRE GOMES</v>
      </c>
    </row>
    <row r="307" spans="2:8" hidden="1" outlineLevel="1">
      <c r="B307" s="13" t="s">
        <v>4830</v>
      </c>
      <c r="C307" s="13" t="s">
        <v>595</v>
      </c>
      <c r="D307" t="s">
        <v>1463</v>
      </c>
      <c r="E307" s="166">
        <v>0</v>
      </c>
      <c r="F307" s="166">
        <v>0</v>
      </c>
      <c r="G307" s="166">
        <f t="shared" si="12"/>
        <v>0</v>
      </c>
      <c r="H307" t="str">
        <f>VLOOKUP(C307,[3]Base!B$2:L$785,11,0)</f>
        <v>NEILTON REIS</v>
      </c>
    </row>
    <row r="308" spans="2:8" hidden="1" outlineLevel="1">
      <c r="B308" s="13" t="s">
        <v>4830</v>
      </c>
      <c r="C308" s="13" t="s">
        <v>596</v>
      </c>
      <c r="D308" t="s">
        <v>1464</v>
      </c>
      <c r="E308" s="166">
        <v>0</v>
      </c>
      <c r="F308" s="166">
        <v>0</v>
      </c>
      <c r="G308" s="166">
        <f t="shared" si="12"/>
        <v>0</v>
      </c>
      <c r="H308" t="str">
        <f>VLOOKUP(C308,[3]Base!B$2:L$785,11,0)</f>
        <v>ANDRE GOMES</v>
      </c>
    </row>
    <row r="309" spans="2:8" hidden="1" outlineLevel="1">
      <c r="B309" s="162" t="s">
        <v>4830</v>
      </c>
      <c r="C309" s="13" t="s">
        <v>597</v>
      </c>
      <c r="D309" t="s">
        <v>1465</v>
      </c>
      <c r="E309" s="166">
        <v>0</v>
      </c>
      <c r="F309" s="166">
        <v>0</v>
      </c>
      <c r="G309" s="166">
        <f t="shared" si="12"/>
        <v>0</v>
      </c>
      <c r="H309" t="str">
        <f>VLOOKUP(C309,[3]Base!B$2:L$785,11,0)</f>
        <v>NEILTON REIS</v>
      </c>
    </row>
    <row r="310" spans="2:8" hidden="1">
      <c r="B310" s="163" t="s">
        <v>4831</v>
      </c>
      <c r="C310" s="163"/>
      <c r="D310" s="163"/>
      <c r="E310" s="165">
        <f>SUM(E265:E309)</f>
        <v>-57547.620993245902</v>
      </c>
      <c r="F310" s="165">
        <f>SUM(F265:F309)</f>
        <v>-58042.525096625068</v>
      </c>
      <c r="G310" s="165">
        <f>SUM(G265:G309)</f>
        <v>-494.90410337917785</v>
      </c>
      <c r="H310" t="e">
        <f>VLOOKUP(C310,[3]Base!B$2:L$785,11,0)</f>
        <v>#N/A</v>
      </c>
    </row>
    <row r="311" spans="2:8" hidden="1">
      <c r="B311" s="164" t="s">
        <v>1</v>
      </c>
      <c r="C311" s="164"/>
      <c r="D311" s="164"/>
      <c r="E311" s="167">
        <f>SUM(E310,E264,E234,E190,E185,E175,E153,E140,E130,E120,E90,E84,E65,E57,E12)</f>
        <v>-559640.39999999979</v>
      </c>
      <c r="F311" s="167">
        <f>SUM(F310,F264,F234,F190,F185,F175,F153,F140,F130,F120,F90,F84,F65,F57,F12)</f>
        <v>-569635.10243260977</v>
      </c>
      <c r="G311" s="167">
        <f>SUM(G310,G264,G234,G190,G185,G175,G153,G140,G130,G120,G90,G84,G65,G57,G12)</f>
        <v>-9994.7024326099327</v>
      </c>
      <c r="H311" t="e">
        <f>VLOOKUP(C311,[3]Base!B$2:L$785,11,0)</f>
        <v>#N/A</v>
      </c>
    </row>
  </sheetData>
  <autoFilter ref="B2:J311" xr:uid="{6E9F4B74-F61E-4EEE-8405-9DAE432EACA2}">
    <filterColumn colId="6">
      <filters>
        <filter val="FERNANDO HONORATO"/>
      </filters>
    </filterColumn>
  </autoFilter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41C27-15BA-4EA7-BDAF-79C865489AD1}">
  <sheetPr>
    <tabColor rgb="FFB011FF"/>
  </sheetPr>
  <dimension ref="A1:I794"/>
  <sheetViews>
    <sheetView showOutlineSymbols="0" topLeftCell="A460" workbookViewId="0">
      <selection activeCell="A526" sqref="A526"/>
    </sheetView>
  </sheetViews>
  <sheetFormatPr defaultRowHeight="10.199999999999999"/>
  <cols>
    <col min="1" max="1" width="16.109375" style="124" bestFit="1" customWidth="1"/>
    <col min="2" max="2" width="14.88671875" style="124" bestFit="1" customWidth="1"/>
    <col min="3" max="3" width="59.109375" style="124" bestFit="1" customWidth="1"/>
    <col min="4" max="7" width="22" style="124" bestFit="1" customWidth="1"/>
    <col min="8" max="8" width="7.109375" style="124" customWidth="1"/>
    <col min="9" max="9" width="29.33203125" style="124" bestFit="1" customWidth="1"/>
    <col min="10" max="256" width="7.109375" style="124" customWidth="1"/>
    <col min="257" max="257" width="9.109375" style="124" customWidth="1"/>
    <col min="258" max="258" width="14.5546875" style="124" customWidth="1"/>
    <col min="259" max="259" width="16.5546875" style="124" customWidth="1"/>
    <col min="260" max="263" width="15" style="124" customWidth="1"/>
    <col min="264" max="512" width="7.109375" style="124" customWidth="1"/>
    <col min="513" max="513" width="9.109375" style="124" customWidth="1"/>
    <col min="514" max="514" width="14.5546875" style="124" customWidth="1"/>
    <col min="515" max="515" width="16.5546875" style="124" customWidth="1"/>
    <col min="516" max="519" width="15" style="124" customWidth="1"/>
    <col min="520" max="768" width="7.109375" style="124" customWidth="1"/>
    <col min="769" max="769" width="9.109375" style="124" customWidth="1"/>
    <col min="770" max="770" width="14.5546875" style="124" customWidth="1"/>
    <col min="771" max="771" width="16.5546875" style="124" customWidth="1"/>
    <col min="772" max="775" width="15" style="124" customWidth="1"/>
    <col min="776" max="1024" width="7.109375" style="124" customWidth="1"/>
    <col min="1025" max="1025" width="9.109375" style="124" customWidth="1"/>
    <col min="1026" max="1026" width="14.5546875" style="124" customWidth="1"/>
    <col min="1027" max="1027" width="16.5546875" style="124" customWidth="1"/>
    <col min="1028" max="1031" width="15" style="124" customWidth="1"/>
    <col min="1032" max="1280" width="7.109375" style="124" customWidth="1"/>
    <col min="1281" max="1281" width="9.109375" style="124" customWidth="1"/>
    <col min="1282" max="1282" width="14.5546875" style="124" customWidth="1"/>
    <col min="1283" max="1283" width="16.5546875" style="124" customWidth="1"/>
    <col min="1284" max="1287" width="15" style="124" customWidth="1"/>
    <col min="1288" max="1536" width="7.109375" style="124" customWidth="1"/>
    <col min="1537" max="1537" width="9.109375" style="124" customWidth="1"/>
    <col min="1538" max="1538" width="14.5546875" style="124" customWidth="1"/>
    <col min="1539" max="1539" width="16.5546875" style="124" customWidth="1"/>
    <col min="1540" max="1543" width="15" style="124" customWidth="1"/>
    <col min="1544" max="1792" width="7.109375" style="124" customWidth="1"/>
    <col min="1793" max="1793" width="9.109375" style="124" customWidth="1"/>
    <col min="1794" max="1794" width="14.5546875" style="124" customWidth="1"/>
    <col min="1795" max="1795" width="16.5546875" style="124" customWidth="1"/>
    <col min="1796" max="1799" width="15" style="124" customWidth="1"/>
    <col min="1800" max="2048" width="7.109375" style="124" customWidth="1"/>
    <col min="2049" max="2049" width="9.109375" style="124" customWidth="1"/>
    <col min="2050" max="2050" width="14.5546875" style="124" customWidth="1"/>
    <col min="2051" max="2051" width="16.5546875" style="124" customWidth="1"/>
    <col min="2052" max="2055" width="15" style="124" customWidth="1"/>
    <col min="2056" max="2304" width="7.109375" style="124" customWidth="1"/>
    <col min="2305" max="2305" width="9.109375" style="124" customWidth="1"/>
    <col min="2306" max="2306" width="14.5546875" style="124" customWidth="1"/>
    <col min="2307" max="2307" width="16.5546875" style="124" customWidth="1"/>
    <col min="2308" max="2311" width="15" style="124" customWidth="1"/>
    <col min="2312" max="2560" width="7.109375" style="124" customWidth="1"/>
    <col min="2561" max="2561" width="9.109375" style="124" customWidth="1"/>
    <col min="2562" max="2562" width="14.5546875" style="124" customWidth="1"/>
    <col min="2563" max="2563" width="16.5546875" style="124" customWidth="1"/>
    <col min="2564" max="2567" width="15" style="124" customWidth="1"/>
    <col min="2568" max="2816" width="7.109375" style="124" customWidth="1"/>
    <col min="2817" max="2817" width="9.109375" style="124" customWidth="1"/>
    <col min="2818" max="2818" width="14.5546875" style="124" customWidth="1"/>
    <col min="2819" max="2819" width="16.5546875" style="124" customWidth="1"/>
    <col min="2820" max="2823" width="15" style="124" customWidth="1"/>
    <col min="2824" max="3072" width="7.109375" style="124" customWidth="1"/>
    <col min="3073" max="3073" width="9.109375" style="124" customWidth="1"/>
    <col min="3074" max="3074" width="14.5546875" style="124" customWidth="1"/>
    <col min="3075" max="3075" width="16.5546875" style="124" customWidth="1"/>
    <col min="3076" max="3079" width="15" style="124" customWidth="1"/>
    <col min="3080" max="3328" width="7.109375" style="124" customWidth="1"/>
    <col min="3329" max="3329" width="9.109375" style="124" customWidth="1"/>
    <col min="3330" max="3330" width="14.5546875" style="124" customWidth="1"/>
    <col min="3331" max="3331" width="16.5546875" style="124" customWidth="1"/>
    <col min="3332" max="3335" width="15" style="124" customWidth="1"/>
    <col min="3336" max="3584" width="7.109375" style="124" customWidth="1"/>
    <col min="3585" max="3585" width="9.109375" style="124" customWidth="1"/>
    <col min="3586" max="3586" width="14.5546875" style="124" customWidth="1"/>
    <col min="3587" max="3587" width="16.5546875" style="124" customWidth="1"/>
    <col min="3588" max="3591" width="15" style="124" customWidth="1"/>
    <col min="3592" max="3840" width="7.109375" style="124" customWidth="1"/>
    <col min="3841" max="3841" width="9.109375" style="124" customWidth="1"/>
    <col min="3842" max="3842" width="14.5546875" style="124" customWidth="1"/>
    <col min="3843" max="3843" width="16.5546875" style="124" customWidth="1"/>
    <col min="3844" max="3847" width="15" style="124" customWidth="1"/>
    <col min="3848" max="4096" width="7.109375" style="124" customWidth="1"/>
    <col min="4097" max="4097" width="9.109375" style="124" customWidth="1"/>
    <col min="4098" max="4098" width="14.5546875" style="124" customWidth="1"/>
    <col min="4099" max="4099" width="16.5546875" style="124" customWidth="1"/>
    <col min="4100" max="4103" width="15" style="124" customWidth="1"/>
    <col min="4104" max="4352" width="7.109375" style="124" customWidth="1"/>
    <col min="4353" max="4353" width="9.109375" style="124" customWidth="1"/>
    <col min="4354" max="4354" width="14.5546875" style="124" customWidth="1"/>
    <col min="4355" max="4355" width="16.5546875" style="124" customWidth="1"/>
    <col min="4356" max="4359" width="15" style="124" customWidth="1"/>
    <col min="4360" max="4608" width="7.109375" style="124" customWidth="1"/>
    <col min="4609" max="4609" width="9.109375" style="124" customWidth="1"/>
    <col min="4610" max="4610" width="14.5546875" style="124" customWidth="1"/>
    <col min="4611" max="4611" width="16.5546875" style="124" customWidth="1"/>
    <col min="4612" max="4615" width="15" style="124" customWidth="1"/>
    <col min="4616" max="4864" width="7.109375" style="124" customWidth="1"/>
    <col min="4865" max="4865" width="9.109375" style="124" customWidth="1"/>
    <col min="4866" max="4866" width="14.5546875" style="124" customWidth="1"/>
    <col min="4867" max="4867" width="16.5546875" style="124" customWidth="1"/>
    <col min="4868" max="4871" width="15" style="124" customWidth="1"/>
    <col min="4872" max="5120" width="7.109375" style="124" customWidth="1"/>
    <col min="5121" max="5121" width="9.109375" style="124" customWidth="1"/>
    <col min="5122" max="5122" width="14.5546875" style="124" customWidth="1"/>
    <col min="5123" max="5123" width="16.5546875" style="124" customWidth="1"/>
    <col min="5124" max="5127" width="15" style="124" customWidth="1"/>
    <col min="5128" max="5376" width="7.109375" style="124" customWidth="1"/>
    <col min="5377" max="5377" width="9.109375" style="124" customWidth="1"/>
    <col min="5378" max="5378" width="14.5546875" style="124" customWidth="1"/>
    <col min="5379" max="5379" width="16.5546875" style="124" customWidth="1"/>
    <col min="5380" max="5383" width="15" style="124" customWidth="1"/>
    <col min="5384" max="5632" width="7.109375" style="124" customWidth="1"/>
    <col min="5633" max="5633" width="9.109375" style="124" customWidth="1"/>
    <col min="5634" max="5634" width="14.5546875" style="124" customWidth="1"/>
    <col min="5635" max="5635" width="16.5546875" style="124" customWidth="1"/>
    <col min="5636" max="5639" width="15" style="124" customWidth="1"/>
    <col min="5640" max="5888" width="7.109375" style="124" customWidth="1"/>
    <col min="5889" max="5889" width="9.109375" style="124" customWidth="1"/>
    <col min="5890" max="5890" width="14.5546875" style="124" customWidth="1"/>
    <col min="5891" max="5891" width="16.5546875" style="124" customWidth="1"/>
    <col min="5892" max="5895" width="15" style="124" customWidth="1"/>
    <col min="5896" max="6144" width="7.109375" style="124" customWidth="1"/>
    <col min="6145" max="6145" width="9.109375" style="124" customWidth="1"/>
    <col min="6146" max="6146" width="14.5546875" style="124" customWidth="1"/>
    <col min="6147" max="6147" width="16.5546875" style="124" customWidth="1"/>
    <col min="6148" max="6151" width="15" style="124" customWidth="1"/>
    <col min="6152" max="6400" width="7.109375" style="124" customWidth="1"/>
    <col min="6401" max="6401" width="9.109375" style="124" customWidth="1"/>
    <col min="6402" max="6402" width="14.5546875" style="124" customWidth="1"/>
    <col min="6403" max="6403" width="16.5546875" style="124" customWidth="1"/>
    <col min="6404" max="6407" width="15" style="124" customWidth="1"/>
    <col min="6408" max="6656" width="7.109375" style="124" customWidth="1"/>
    <col min="6657" max="6657" width="9.109375" style="124" customWidth="1"/>
    <col min="6658" max="6658" width="14.5546875" style="124" customWidth="1"/>
    <col min="6659" max="6659" width="16.5546875" style="124" customWidth="1"/>
    <col min="6660" max="6663" width="15" style="124" customWidth="1"/>
    <col min="6664" max="6912" width="7.109375" style="124" customWidth="1"/>
    <col min="6913" max="6913" width="9.109375" style="124" customWidth="1"/>
    <col min="6914" max="6914" width="14.5546875" style="124" customWidth="1"/>
    <col min="6915" max="6915" width="16.5546875" style="124" customWidth="1"/>
    <col min="6916" max="6919" width="15" style="124" customWidth="1"/>
    <col min="6920" max="7168" width="7.109375" style="124" customWidth="1"/>
    <col min="7169" max="7169" width="9.109375" style="124" customWidth="1"/>
    <col min="7170" max="7170" width="14.5546875" style="124" customWidth="1"/>
    <col min="7171" max="7171" width="16.5546875" style="124" customWidth="1"/>
    <col min="7172" max="7175" width="15" style="124" customWidth="1"/>
    <col min="7176" max="7424" width="7.109375" style="124" customWidth="1"/>
    <col min="7425" max="7425" width="9.109375" style="124" customWidth="1"/>
    <col min="7426" max="7426" width="14.5546875" style="124" customWidth="1"/>
    <col min="7427" max="7427" width="16.5546875" style="124" customWidth="1"/>
    <col min="7428" max="7431" width="15" style="124" customWidth="1"/>
    <col min="7432" max="7680" width="7.109375" style="124" customWidth="1"/>
    <col min="7681" max="7681" width="9.109375" style="124" customWidth="1"/>
    <col min="7682" max="7682" width="14.5546875" style="124" customWidth="1"/>
    <col min="7683" max="7683" width="16.5546875" style="124" customWidth="1"/>
    <col min="7684" max="7687" width="15" style="124" customWidth="1"/>
    <col min="7688" max="7936" width="7.109375" style="124" customWidth="1"/>
    <col min="7937" max="7937" width="9.109375" style="124" customWidth="1"/>
    <col min="7938" max="7938" width="14.5546875" style="124" customWidth="1"/>
    <col min="7939" max="7939" width="16.5546875" style="124" customWidth="1"/>
    <col min="7940" max="7943" width="15" style="124" customWidth="1"/>
    <col min="7944" max="8192" width="7.109375" style="124" customWidth="1"/>
    <col min="8193" max="8193" width="9.109375" style="124" customWidth="1"/>
    <col min="8194" max="8194" width="14.5546875" style="124" customWidth="1"/>
    <col min="8195" max="8195" width="16.5546875" style="124" customWidth="1"/>
    <col min="8196" max="8199" width="15" style="124" customWidth="1"/>
    <col min="8200" max="8448" width="7.109375" style="124" customWidth="1"/>
    <col min="8449" max="8449" width="9.109375" style="124" customWidth="1"/>
    <col min="8450" max="8450" width="14.5546875" style="124" customWidth="1"/>
    <col min="8451" max="8451" width="16.5546875" style="124" customWidth="1"/>
    <col min="8452" max="8455" width="15" style="124" customWidth="1"/>
    <col min="8456" max="8704" width="7.109375" style="124" customWidth="1"/>
    <col min="8705" max="8705" width="9.109375" style="124" customWidth="1"/>
    <col min="8706" max="8706" width="14.5546875" style="124" customWidth="1"/>
    <col min="8707" max="8707" width="16.5546875" style="124" customWidth="1"/>
    <col min="8708" max="8711" width="15" style="124" customWidth="1"/>
    <col min="8712" max="8960" width="7.109375" style="124" customWidth="1"/>
    <col min="8961" max="8961" width="9.109375" style="124" customWidth="1"/>
    <col min="8962" max="8962" width="14.5546875" style="124" customWidth="1"/>
    <col min="8963" max="8963" width="16.5546875" style="124" customWidth="1"/>
    <col min="8964" max="8967" width="15" style="124" customWidth="1"/>
    <col min="8968" max="9216" width="7.109375" style="124" customWidth="1"/>
    <col min="9217" max="9217" width="9.109375" style="124" customWidth="1"/>
    <col min="9218" max="9218" width="14.5546875" style="124" customWidth="1"/>
    <col min="9219" max="9219" width="16.5546875" style="124" customWidth="1"/>
    <col min="9220" max="9223" width="15" style="124" customWidth="1"/>
    <col min="9224" max="9472" width="7.109375" style="124" customWidth="1"/>
    <col min="9473" max="9473" width="9.109375" style="124" customWidth="1"/>
    <col min="9474" max="9474" width="14.5546875" style="124" customWidth="1"/>
    <col min="9475" max="9475" width="16.5546875" style="124" customWidth="1"/>
    <col min="9476" max="9479" width="15" style="124" customWidth="1"/>
    <col min="9480" max="9728" width="7.109375" style="124" customWidth="1"/>
    <col min="9729" max="9729" width="9.109375" style="124" customWidth="1"/>
    <col min="9730" max="9730" width="14.5546875" style="124" customWidth="1"/>
    <col min="9731" max="9731" width="16.5546875" style="124" customWidth="1"/>
    <col min="9732" max="9735" width="15" style="124" customWidth="1"/>
    <col min="9736" max="9984" width="7.109375" style="124" customWidth="1"/>
    <col min="9985" max="9985" width="9.109375" style="124" customWidth="1"/>
    <col min="9986" max="9986" width="14.5546875" style="124" customWidth="1"/>
    <col min="9987" max="9987" width="16.5546875" style="124" customWidth="1"/>
    <col min="9988" max="9991" width="15" style="124" customWidth="1"/>
    <col min="9992" max="10240" width="7.109375" style="124" customWidth="1"/>
    <col min="10241" max="10241" width="9.109375" style="124" customWidth="1"/>
    <col min="10242" max="10242" width="14.5546875" style="124" customWidth="1"/>
    <col min="10243" max="10243" width="16.5546875" style="124" customWidth="1"/>
    <col min="10244" max="10247" width="15" style="124" customWidth="1"/>
    <col min="10248" max="10496" width="7.109375" style="124" customWidth="1"/>
    <col min="10497" max="10497" width="9.109375" style="124" customWidth="1"/>
    <col min="10498" max="10498" width="14.5546875" style="124" customWidth="1"/>
    <col min="10499" max="10499" width="16.5546875" style="124" customWidth="1"/>
    <col min="10500" max="10503" width="15" style="124" customWidth="1"/>
    <col min="10504" max="10752" width="7.109375" style="124" customWidth="1"/>
    <col min="10753" max="10753" width="9.109375" style="124" customWidth="1"/>
    <col min="10754" max="10754" width="14.5546875" style="124" customWidth="1"/>
    <col min="10755" max="10755" width="16.5546875" style="124" customWidth="1"/>
    <col min="10756" max="10759" width="15" style="124" customWidth="1"/>
    <col min="10760" max="11008" width="7.109375" style="124" customWidth="1"/>
    <col min="11009" max="11009" width="9.109375" style="124" customWidth="1"/>
    <col min="11010" max="11010" width="14.5546875" style="124" customWidth="1"/>
    <col min="11011" max="11011" width="16.5546875" style="124" customWidth="1"/>
    <col min="11012" max="11015" width="15" style="124" customWidth="1"/>
    <col min="11016" max="11264" width="7.109375" style="124" customWidth="1"/>
    <col min="11265" max="11265" width="9.109375" style="124" customWidth="1"/>
    <col min="11266" max="11266" width="14.5546875" style="124" customWidth="1"/>
    <col min="11267" max="11267" width="16.5546875" style="124" customWidth="1"/>
    <col min="11268" max="11271" width="15" style="124" customWidth="1"/>
    <col min="11272" max="11520" width="7.109375" style="124" customWidth="1"/>
    <col min="11521" max="11521" width="9.109375" style="124" customWidth="1"/>
    <col min="11522" max="11522" width="14.5546875" style="124" customWidth="1"/>
    <col min="11523" max="11523" width="16.5546875" style="124" customWidth="1"/>
    <col min="11524" max="11527" width="15" style="124" customWidth="1"/>
    <col min="11528" max="11776" width="7.109375" style="124" customWidth="1"/>
    <col min="11777" max="11777" width="9.109375" style="124" customWidth="1"/>
    <col min="11778" max="11778" width="14.5546875" style="124" customWidth="1"/>
    <col min="11779" max="11779" width="16.5546875" style="124" customWidth="1"/>
    <col min="11780" max="11783" width="15" style="124" customWidth="1"/>
    <col min="11784" max="12032" width="7.109375" style="124" customWidth="1"/>
    <col min="12033" max="12033" width="9.109375" style="124" customWidth="1"/>
    <col min="12034" max="12034" width="14.5546875" style="124" customWidth="1"/>
    <col min="12035" max="12035" width="16.5546875" style="124" customWidth="1"/>
    <col min="12036" max="12039" width="15" style="124" customWidth="1"/>
    <col min="12040" max="12288" width="7.109375" style="124" customWidth="1"/>
    <col min="12289" max="12289" width="9.109375" style="124" customWidth="1"/>
    <col min="12290" max="12290" width="14.5546875" style="124" customWidth="1"/>
    <col min="12291" max="12291" width="16.5546875" style="124" customWidth="1"/>
    <col min="12292" max="12295" width="15" style="124" customWidth="1"/>
    <col min="12296" max="12544" width="7.109375" style="124" customWidth="1"/>
    <col min="12545" max="12545" width="9.109375" style="124" customWidth="1"/>
    <col min="12546" max="12546" width="14.5546875" style="124" customWidth="1"/>
    <col min="12547" max="12547" width="16.5546875" style="124" customWidth="1"/>
    <col min="12548" max="12551" width="15" style="124" customWidth="1"/>
    <col min="12552" max="12800" width="7.109375" style="124" customWidth="1"/>
    <col min="12801" max="12801" width="9.109375" style="124" customWidth="1"/>
    <col min="12802" max="12802" width="14.5546875" style="124" customWidth="1"/>
    <col min="12803" max="12803" width="16.5546875" style="124" customWidth="1"/>
    <col min="12804" max="12807" width="15" style="124" customWidth="1"/>
    <col min="12808" max="13056" width="7.109375" style="124" customWidth="1"/>
    <col min="13057" max="13057" width="9.109375" style="124" customWidth="1"/>
    <col min="13058" max="13058" width="14.5546875" style="124" customWidth="1"/>
    <col min="13059" max="13059" width="16.5546875" style="124" customWidth="1"/>
    <col min="13060" max="13063" width="15" style="124" customWidth="1"/>
    <col min="13064" max="13312" width="7.109375" style="124" customWidth="1"/>
    <col min="13313" max="13313" width="9.109375" style="124" customWidth="1"/>
    <col min="13314" max="13314" width="14.5546875" style="124" customWidth="1"/>
    <col min="13315" max="13315" width="16.5546875" style="124" customWidth="1"/>
    <col min="13316" max="13319" width="15" style="124" customWidth="1"/>
    <col min="13320" max="13568" width="7.109375" style="124" customWidth="1"/>
    <col min="13569" max="13569" width="9.109375" style="124" customWidth="1"/>
    <col min="13570" max="13570" width="14.5546875" style="124" customWidth="1"/>
    <col min="13571" max="13571" width="16.5546875" style="124" customWidth="1"/>
    <col min="13572" max="13575" width="15" style="124" customWidth="1"/>
    <col min="13576" max="13824" width="7.109375" style="124" customWidth="1"/>
    <col min="13825" max="13825" width="9.109375" style="124" customWidth="1"/>
    <col min="13826" max="13826" width="14.5546875" style="124" customWidth="1"/>
    <col min="13827" max="13827" width="16.5546875" style="124" customWidth="1"/>
    <col min="13828" max="13831" width="15" style="124" customWidth="1"/>
    <col min="13832" max="14080" width="7.109375" style="124" customWidth="1"/>
    <col min="14081" max="14081" width="9.109375" style="124" customWidth="1"/>
    <col min="14082" max="14082" width="14.5546875" style="124" customWidth="1"/>
    <col min="14083" max="14083" width="16.5546875" style="124" customWidth="1"/>
    <col min="14084" max="14087" width="15" style="124" customWidth="1"/>
    <col min="14088" max="14336" width="7.109375" style="124" customWidth="1"/>
    <col min="14337" max="14337" width="9.109375" style="124" customWidth="1"/>
    <col min="14338" max="14338" width="14.5546875" style="124" customWidth="1"/>
    <col min="14339" max="14339" width="16.5546875" style="124" customWidth="1"/>
    <col min="14340" max="14343" width="15" style="124" customWidth="1"/>
    <col min="14344" max="14592" width="7.109375" style="124" customWidth="1"/>
    <col min="14593" max="14593" width="9.109375" style="124" customWidth="1"/>
    <col min="14594" max="14594" width="14.5546875" style="124" customWidth="1"/>
    <col min="14595" max="14595" width="16.5546875" style="124" customWidth="1"/>
    <col min="14596" max="14599" width="15" style="124" customWidth="1"/>
    <col min="14600" max="14848" width="7.109375" style="124" customWidth="1"/>
    <col min="14849" max="14849" width="9.109375" style="124" customWidth="1"/>
    <col min="14850" max="14850" width="14.5546875" style="124" customWidth="1"/>
    <col min="14851" max="14851" width="16.5546875" style="124" customWidth="1"/>
    <col min="14852" max="14855" width="15" style="124" customWidth="1"/>
    <col min="14856" max="15104" width="7.109375" style="124" customWidth="1"/>
    <col min="15105" max="15105" width="9.109375" style="124" customWidth="1"/>
    <col min="15106" max="15106" width="14.5546875" style="124" customWidth="1"/>
    <col min="15107" max="15107" width="16.5546875" style="124" customWidth="1"/>
    <col min="15108" max="15111" width="15" style="124" customWidth="1"/>
    <col min="15112" max="15360" width="7.109375" style="124" customWidth="1"/>
    <col min="15361" max="15361" width="9.109375" style="124" customWidth="1"/>
    <col min="15362" max="15362" width="14.5546875" style="124" customWidth="1"/>
    <col min="15363" max="15363" width="16.5546875" style="124" customWidth="1"/>
    <col min="15364" max="15367" width="15" style="124" customWidth="1"/>
    <col min="15368" max="15616" width="7.109375" style="124" customWidth="1"/>
    <col min="15617" max="15617" width="9.109375" style="124" customWidth="1"/>
    <col min="15618" max="15618" width="14.5546875" style="124" customWidth="1"/>
    <col min="15619" max="15619" width="16.5546875" style="124" customWidth="1"/>
    <col min="15620" max="15623" width="15" style="124" customWidth="1"/>
    <col min="15624" max="15872" width="7.109375" style="124" customWidth="1"/>
    <col min="15873" max="15873" width="9.109375" style="124" customWidth="1"/>
    <col min="15874" max="15874" width="14.5546875" style="124" customWidth="1"/>
    <col min="15875" max="15875" width="16.5546875" style="124" customWidth="1"/>
    <col min="15876" max="15879" width="15" style="124" customWidth="1"/>
    <col min="15880" max="16128" width="7.109375" style="124" customWidth="1"/>
    <col min="16129" max="16129" width="9.109375" style="124" customWidth="1"/>
    <col min="16130" max="16130" width="14.5546875" style="124" customWidth="1"/>
    <col min="16131" max="16131" width="16.5546875" style="124" customWidth="1"/>
    <col min="16132" max="16135" width="15" style="124" customWidth="1"/>
    <col min="16136" max="16384" width="7.109375" style="124" customWidth="1"/>
  </cols>
  <sheetData>
    <row r="1" spans="1:9" ht="12.6">
      <c r="A1" s="125" t="s">
        <v>4793</v>
      </c>
      <c r="B1" s="125" t="s">
        <v>4794</v>
      </c>
      <c r="C1" s="125" t="s">
        <v>6</v>
      </c>
      <c r="D1" s="125" t="s">
        <v>4795</v>
      </c>
      <c r="E1" s="125" t="s">
        <v>4796</v>
      </c>
      <c r="F1" s="125" t="s">
        <v>4797</v>
      </c>
      <c r="G1" s="125" t="s">
        <v>4798</v>
      </c>
      <c r="I1" s="125" t="s">
        <v>4799</v>
      </c>
    </row>
    <row r="2" spans="1:9" ht="15" customHeight="1">
      <c r="A2" s="123">
        <v>1</v>
      </c>
      <c r="B2" s="123" t="s">
        <v>3605</v>
      </c>
      <c r="C2" s="123" t="s">
        <v>3606</v>
      </c>
      <c r="D2" s="126">
        <v>1689963856.8299999</v>
      </c>
      <c r="E2" s="126">
        <v>5260444940.6599998</v>
      </c>
      <c r="F2" s="126">
        <v>5190983984.8400002</v>
      </c>
      <c r="G2" s="126">
        <v>1759424812.6500001</v>
      </c>
      <c r="I2" s="128">
        <v>1759424.8126500002</v>
      </c>
    </row>
    <row r="3" spans="1:9" ht="15" customHeight="1">
      <c r="A3" s="123" t="s">
        <v>3607</v>
      </c>
      <c r="B3" s="123" t="s">
        <v>3607</v>
      </c>
      <c r="C3" s="123" t="s">
        <v>3607</v>
      </c>
      <c r="D3" s="127"/>
      <c r="E3" s="127"/>
      <c r="F3" s="127"/>
      <c r="G3" s="127"/>
      <c r="I3" s="129">
        <v>0</v>
      </c>
    </row>
    <row r="4" spans="1:9" ht="15" customHeight="1">
      <c r="A4" s="123">
        <v>11</v>
      </c>
      <c r="B4" s="123" t="s">
        <v>3608</v>
      </c>
      <c r="C4" s="123" t="s">
        <v>3609</v>
      </c>
      <c r="D4" s="126">
        <v>863053461.07000005</v>
      </c>
      <c r="E4" s="126">
        <v>5165333864.1700001</v>
      </c>
      <c r="F4" s="126">
        <v>5103189395.6000004</v>
      </c>
      <c r="G4" s="126">
        <v>925197929.63999999</v>
      </c>
      <c r="I4" s="128">
        <v>925197.92963999999</v>
      </c>
    </row>
    <row r="5" spans="1:9" ht="15" customHeight="1">
      <c r="A5" s="123" t="s">
        <v>3607</v>
      </c>
      <c r="B5" s="123" t="s">
        <v>3607</v>
      </c>
      <c r="C5" s="123" t="s">
        <v>3607</v>
      </c>
      <c r="D5" s="127"/>
      <c r="E5" s="127"/>
      <c r="F5" s="127"/>
      <c r="G5" s="127"/>
      <c r="I5" s="129">
        <v>0</v>
      </c>
    </row>
    <row r="6" spans="1:9" ht="15" customHeight="1">
      <c r="A6" s="123">
        <v>111</v>
      </c>
      <c r="B6" s="123" t="s">
        <v>3610</v>
      </c>
      <c r="C6" s="123" t="s">
        <v>3611</v>
      </c>
      <c r="D6" s="126">
        <v>932399931.21000004</v>
      </c>
      <c r="E6" s="126">
        <v>1747222736.46</v>
      </c>
      <c r="F6" s="126">
        <v>2707938611.7199998</v>
      </c>
      <c r="G6" s="126">
        <v>-28315944.050000001</v>
      </c>
      <c r="I6" s="128">
        <v>-28315.944050000002</v>
      </c>
    </row>
    <row r="7" spans="1:9" ht="15" customHeight="1">
      <c r="A7" s="123" t="s">
        <v>3607</v>
      </c>
      <c r="B7" s="123" t="s">
        <v>3607</v>
      </c>
      <c r="C7" s="123" t="s">
        <v>3607</v>
      </c>
      <c r="D7" s="127"/>
      <c r="E7" s="127"/>
      <c r="F7" s="127"/>
      <c r="G7" s="127"/>
      <c r="I7" s="129">
        <v>0</v>
      </c>
    </row>
    <row r="8" spans="1:9" ht="15" customHeight="1">
      <c r="A8" s="123">
        <v>1111</v>
      </c>
      <c r="B8" s="123" t="s">
        <v>3612</v>
      </c>
      <c r="C8" s="123" t="s">
        <v>3613</v>
      </c>
      <c r="D8" s="126">
        <v>-34885903.159999996</v>
      </c>
      <c r="E8" s="126">
        <v>257407079.56999999</v>
      </c>
      <c r="F8" s="126">
        <v>243508565.74000001</v>
      </c>
      <c r="G8" s="126">
        <v>-20987389.329999998</v>
      </c>
      <c r="I8" s="128">
        <v>-20987.389329999998</v>
      </c>
    </row>
    <row r="9" spans="1:9" ht="15" customHeight="1">
      <c r="A9" s="123">
        <v>11111</v>
      </c>
      <c r="B9" s="123" t="s">
        <v>3614</v>
      </c>
      <c r="C9" s="123" t="s">
        <v>3615</v>
      </c>
      <c r="D9" s="126">
        <v>-5985634.5700000003</v>
      </c>
      <c r="E9" s="126">
        <v>17355280.07</v>
      </c>
      <c r="F9" s="126">
        <v>11369741.189999999</v>
      </c>
      <c r="G9" s="126">
        <v>-95.69</v>
      </c>
      <c r="I9" s="128">
        <v>-9.5689999999999997E-2</v>
      </c>
    </row>
    <row r="10" spans="1:9" ht="15" customHeight="1">
      <c r="A10" s="123">
        <v>11112</v>
      </c>
      <c r="B10" s="123" t="s">
        <v>3616</v>
      </c>
      <c r="C10" s="123" t="s">
        <v>3617</v>
      </c>
      <c r="D10" s="126">
        <v>45</v>
      </c>
      <c r="E10" s="126">
        <v>21811.040000000001</v>
      </c>
      <c r="F10" s="126">
        <v>20542.84</v>
      </c>
      <c r="G10" s="126">
        <v>1313.2</v>
      </c>
      <c r="I10" s="128">
        <v>1.3132000000000001</v>
      </c>
    </row>
    <row r="11" spans="1:9" ht="15" customHeight="1">
      <c r="A11" s="123">
        <v>11118</v>
      </c>
      <c r="B11" s="123" t="s">
        <v>3618</v>
      </c>
      <c r="C11" s="123" t="s">
        <v>3619</v>
      </c>
      <c r="D11" s="126">
        <v>-24</v>
      </c>
      <c r="E11" s="126">
        <v>39559.11</v>
      </c>
      <c r="F11" s="126">
        <v>39559.11</v>
      </c>
      <c r="G11" s="126">
        <v>-24</v>
      </c>
      <c r="I11" s="128">
        <v>-2.4E-2</v>
      </c>
    </row>
    <row r="12" spans="1:9" ht="15" customHeight="1">
      <c r="A12" s="123">
        <v>111113</v>
      </c>
      <c r="B12" s="123" t="s">
        <v>3620</v>
      </c>
      <c r="C12" s="123" t="s">
        <v>3621</v>
      </c>
      <c r="D12" s="126">
        <v>-580483.71</v>
      </c>
      <c r="E12" s="126">
        <v>2172081.52</v>
      </c>
      <c r="F12" s="126">
        <v>2172387.09</v>
      </c>
      <c r="G12" s="126">
        <v>-580789.28</v>
      </c>
      <c r="I12" s="128">
        <v>-580.78928000000008</v>
      </c>
    </row>
    <row r="13" spans="1:9" ht="15" customHeight="1">
      <c r="A13" s="123">
        <v>111119</v>
      </c>
      <c r="B13" s="123" t="s">
        <v>3622</v>
      </c>
      <c r="C13" s="123" t="s">
        <v>3623</v>
      </c>
      <c r="D13" s="126">
        <v>-1188451.17</v>
      </c>
      <c r="E13" s="126">
        <v>3537335.45</v>
      </c>
      <c r="F13" s="126">
        <v>3539478.73</v>
      </c>
      <c r="G13" s="126">
        <v>-1190594.45</v>
      </c>
      <c r="I13" s="128">
        <v>-1190.5944500000001</v>
      </c>
    </row>
    <row r="14" spans="1:9" ht="15" customHeight="1">
      <c r="A14" s="123">
        <v>111121</v>
      </c>
      <c r="B14" s="123" t="s">
        <v>3624</v>
      </c>
      <c r="C14" s="123" t="s">
        <v>3625</v>
      </c>
      <c r="D14" s="126">
        <v>0</v>
      </c>
      <c r="E14" s="126">
        <v>1599.93</v>
      </c>
      <c r="F14" s="126">
        <v>1599.93</v>
      </c>
      <c r="G14" s="126">
        <v>0</v>
      </c>
      <c r="I14" s="128">
        <v>0</v>
      </c>
    </row>
    <row r="15" spans="1:9" ht="15" customHeight="1">
      <c r="A15" s="123">
        <v>111126</v>
      </c>
      <c r="B15" s="123" t="s">
        <v>3626</v>
      </c>
      <c r="C15" s="123" t="s">
        <v>3627</v>
      </c>
      <c r="D15" s="126">
        <v>-870</v>
      </c>
      <c r="E15" s="126">
        <v>38971.230000000003</v>
      </c>
      <c r="F15" s="126">
        <v>38951.230000000003</v>
      </c>
      <c r="G15" s="126">
        <v>-850</v>
      </c>
      <c r="I15" s="128">
        <v>-0.85</v>
      </c>
    </row>
    <row r="16" spans="1:9" ht="15" customHeight="1">
      <c r="A16" s="123">
        <v>111127</v>
      </c>
      <c r="B16" s="123" t="s">
        <v>3628</v>
      </c>
      <c r="C16" s="123" t="s">
        <v>3629</v>
      </c>
      <c r="D16" s="126">
        <v>-100</v>
      </c>
      <c r="E16" s="126">
        <v>23548.01</v>
      </c>
      <c r="F16" s="126">
        <v>23548.01</v>
      </c>
      <c r="G16" s="126">
        <v>-100</v>
      </c>
      <c r="I16" s="128">
        <v>-0.1</v>
      </c>
    </row>
    <row r="17" spans="1:9" ht="15" customHeight="1">
      <c r="A17" s="123">
        <v>111128</v>
      </c>
      <c r="B17" s="123" t="s">
        <v>3630</v>
      </c>
      <c r="C17" s="123" t="s">
        <v>3631</v>
      </c>
      <c r="D17" s="126">
        <v>-100</v>
      </c>
      <c r="E17" s="126">
        <v>28416</v>
      </c>
      <c r="F17" s="126">
        <v>28416</v>
      </c>
      <c r="G17" s="126">
        <v>-100</v>
      </c>
      <c r="I17" s="128">
        <v>-0.1</v>
      </c>
    </row>
    <row r="18" spans="1:9" ht="15" customHeight="1">
      <c r="A18" s="123">
        <v>111129</v>
      </c>
      <c r="B18" s="123" t="s">
        <v>3632</v>
      </c>
      <c r="C18" s="123" t="s">
        <v>3633</v>
      </c>
      <c r="D18" s="126">
        <v>-740</v>
      </c>
      <c r="E18" s="126">
        <v>18952.43</v>
      </c>
      <c r="F18" s="126">
        <v>19292.43</v>
      </c>
      <c r="G18" s="126">
        <v>-1080</v>
      </c>
      <c r="I18" s="128">
        <v>-1.08</v>
      </c>
    </row>
    <row r="19" spans="1:9" ht="15" customHeight="1">
      <c r="A19" s="123">
        <v>111130</v>
      </c>
      <c r="B19" s="123" t="s">
        <v>3634</v>
      </c>
      <c r="C19" s="123" t="s">
        <v>3635</v>
      </c>
      <c r="D19" s="126">
        <v>150380</v>
      </c>
      <c r="E19" s="126">
        <v>1680</v>
      </c>
      <c r="F19" s="126">
        <v>1120</v>
      </c>
      <c r="G19" s="126">
        <v>150940</v>
      </c>
      <c r="I19" s="128">
        <v>150.94</v>
      </c>
    </row>
    <row r="20" spans="1:9" ht="15" customHeight="1">
      <c r="A20" s="123">
        <v>111133</v>
      </c>
      <c r="B20" s="123" t="s">
        <v>3636</v>
      </c>
      <c r="C20" s="123" t="s">
        <v>3637</v>
      </c>
      <c r="D20" s="126">
        <v>-437599.95</v>
      </c>
      <c r="E20" s="126">
        <v>1394633.61</v>
      </c>
      <c r="F20" s="126">
        <v>1390523.66</v>
      </c>
      <c r="G20" s="126">
        <v>-433490</v>
      </c>
      <c r="I20" s="128">
        <v>-433.49</v>
      </c>
    </row>
    <row r="21" spans="1:9" ht="15" customHeight="1">
      <c r="A21" s="123">
        <v>111134</v>
      </c>
      <c r="B21" s="123" t="s">
        <v>3638</v>
      </c>
      <c r="C21" s="123" t="s">
        <v>3639</v>
      </c>
      <c r="D21" s="126">
        <v>-567365.99</v>
      </c>
      <c r="E21" s="126">
        <v>2235803.13</v>
      </c>
      <c r="F21" s="126">
        <v>2233626.7799999998</v>
      </c>
      <c r="G21" s="126">
        <v>-565189.64</v>
      </c>
      <c r="I21" s="128">
        <v>-565.18964000000005</v>
      </c>
    </row>
    <row r="22" spans="1:9" ht="15" customHeight="1">
      <c r="A22" s="123">
        <v>111137</v>
      </c>
      <c r="B22" s="123" t="s">
        <v>3640</v>
      </c>
      <c r="C22" s="123" t="s">
        <v>3641</v>
      </c>
      <c r="D22" s="126">
        <v>80</v>
      </c>
      <c r="E22" s="126">
        <v>25428</v>
      </c>
      <c r="F22" s="126">
        <v>25336</v>
      </c>
      <c r="G22" s="126">
        <v>172</v>
      </c>
      <c r="I22" s="128">
        <v>0.17199999999999999</v>
      </c>
    </row>
    <row r="23" spans="1:9" ht="15" customHeight="1">
      <c r="A23" s="123">
        <v>11426588</v>
      </c>
      <c r="B23" s="123" t="s">
        <v>3642</v>
      </c>
      <c r="C23" s="123" t="s">
        <v>3643</v>
      </c>
      <c r="D23" s="126">
        <v>357.99</v>
      </c>
      <c r="E23" s="126">
        <v>20423.400000000001</v>
      </c>
      <c r="F23" s="126">
        <v>20423.400000000001</v>
      </c>
      <c r="G23" s="126">
        <v>357.99</v>
      </c>
      <c r="I23" s="128">
        <v>0.35799000000000003</v>
      </c>
    </row>
    <row r="24" spans="1:9" ht="15" customHeight="1">
      <c r="A24" s="123">
        <v>111140</v>
      </c>
      <c r="B24" s="123" t="s">
        <v>3644</v>
      </c>
      <c r="C24" s="123" t="s">
        <v>3645</v>
      </c>
      <c r="D24" s="126">
        <v>-380</v>
      </c>
      <c r="E24" s="126">
        <v>10126</v>
      </c>
      <c r="F24" s="126">
        <v>10126</v>
      </c>
      <c r="G24" s="126">
        <v>-380</v>
      </c>
      <c r="I24" s="128">
        <v>-0.38</v>
      </c>
    </row>
    <row r="25" spans="1:9" ht="15" customHeight="1">
      <c r="A25" s="123">
        <v>111144</v>
      </c>
      <c r="B25" s="123" t="s">
        <v>3646</v>
      </c>
      <c r="C25" s="123" t="s">
        <v>3647</v>
      </c>
      <c r="D25" s="126">
        <v>0</v>
      </c>
      <c r="E25" s="126">
        <v>16642.5</v>
      </c>
      <c r="F25" s="126">
        <v>16642.5</v>
      </c>
      <c r="G25" s="126">
        <v>0</v>
      </c>
      <c r="I25" s="128">
        <v>0</v>
      </c>
    </row>
    <row r="26" spans="1:9" ht="15" customHeight="1">
      <c r="A26" s="123">
        <v>111145</v>
      </c>
      <c r="B26" s="123" t="s">
        <v>3648</v>
      </c>
      <c r="C26" s="123" t="s">
        <v>3649</v>
      </c>
      <c r="D26" s="126">
        <v>-120</v>
      </c>
      <c r="E26" s="126">
        <v>26334.02</v>
      </c>
      <c r="F26" s="126">
        <v>26334.02</v>
      </c>
      <c r="G26" s="126">
        <v>-120</v>
      </c>
      <c r="I26" s="128">
        <v>-0.12</v>
      </c>
    </row>
    <row r="27" spans="1:9" ht="15" customHeight="1">
      <c r="A27" s="123">
        <v>111146</v>
      </c>
      <c r="B27" s="123" t="s">
        <v>3650</v>
      </c>
      <c r="C27" s="123" t="s">
        <v>3651</v>
      </c>
      <c r="D27" s="126">
        <v>220</v>
      </c>
      <c r="E27" s="126">
        <v>19518.810000000001</v>
      </c>
      <c r="F27" s="126">
        <v>19518.810000000001</v>
      </c>
      <c r="G27" s="126">
        <v>220</v>
      </c>
      <c r="I27" s="128">
        <v>0.22</v>
      </c>
    </row>
    <row r="28" spans="1:9" ht="15" customHeight="1">
      <c r="A28" s="123">
        <v>111147</v>
      </c>
      <c r="B28" s="123" t="s">
        <v>3652</v>
      </c>
      <c r="C28" s="123" t="s">
        <v>3653</v>
      </c>
      <c r="D28" s="126">
        <v>1081.94</v>
      </c>
      <c r="E28" s="126">
        <v>0</v>
      </c>
      <c r="F28" s="126">
        <v>10580</v>
      </c>
      <c r="G28" s="126">
        <v>-9498.06</v>
      </c>
      <c r="I28" s="128">
        <v>-9.4980599999999988</v>
      </c>
    </row>
    <row r="29" spans="1:9" ht="15" customHeight="1">
      <c r="A29" s="123">
        <v>111150</v>
      </c>
      <c r="B29" s="123" t="s">
        <v>3654</v>
      </c>
      <c r="C29" s="123" t="s">
        <v>3655</v>
      </c>
      <c r="D29" s="126">
        <v>-333313.89</v>
      </c>
      <c r="E29" s="126">
        <v>1127144.49</v>
      </c>
      <c r="F29" s="126">
        <v>1127252.79</v>
      </c>
      <c r="G29" s="126">
        <v>-333422.19</v>
      </c>
      <c r="I29" s="128">
        <v>-333.42219</v>
      </c>
    </row>
    <row r="30" spans="1:9" ht="15" customHeight="1">
      <c r="A30" s="123">
        <v>111152</v>
      </c>
      <c r="B30" s="123" t="s">
        <v>3656</v>
      </c>
      <c r="C30" s="123" t="s">
        <v>3657</v>
      </c>
      <c r="D30" s="126">
        <v>-7.12</v>
      </c>
      <c r="E30" s="126">
        <v>18364.36</v>
      </c>
      <c r="F30" s="126">
        <v>18364.36</v>
      </c>
      <c r="G30" s="126">
        <v>-7.12</v>
      </c>
      <c r="I30" s="128">
        <v>-7.1200000000000005E-3</v>
      </c>
    </row>
    <row r="31" spans="1:9" ht="15" customHeight="1">
      <c r="A31" s="123">
        <v>111100</v>
      </c>
      <c r="B31" s="123" t="s">
        <v>3658</v>
      </c>
      <c r="C31" s="123" t="s">
        <v>3659</v>
      </c>
      <c r="D31" s="126">
        <v>-1146261.1000000001</v>
      </c>
      <c r="E31" s="126">
        <v>5097930.95</v>
      </c>
      <c r="F31" s="126">
        <v>5098544.0599999996</v>
      </c>
      <c r="G31" s="126">
        <v>-1146874.21</v>
      </c>
      <c r="I31" s="128">
        <v>-1146.8742099999999</v>
      </c>
    </row>
    <row r="32" spans="1:9" ht="15" customHeight="1">
      <c r="A32" s="123">
        <v>1111101</v>
      </c>
      <c r="B32" s="123" t="s">
        <v>3660</v>
      </c>
      <c r="C32" s="123" t="s">
        <v>3661</v>
      </c>
      <c r="D32" s="126">
        <v>-43320</v>
      </c>
      <c r="E32" s="126">
        <v>131850</v>
      </c>
      <c r="F32" s="126">
        <v>111200</v>
      </c>
      <c r="G32" s="126">
        <v>-22670</v>
      </c>
      <c r="I32" s="128">
        <v>-22.67</v>
      </c>
    </row>
    <row r="33" spans="1:9" ht="15" customHeight="1">
      <c r="A33" s="123">
        <v>1111102</v>
      </c>
      <c r="B33" s="123" t="s">
        <v>3662</v>
      </c>
      <c r="C33" s="123" t="s">
        <v>3663</v>
      </c>
      <c r="D33" s="126">
        <v>-1189128.45</v>
      </c>
      <c r="E33" s="126">
        <v>3564316.2</v>
      </c>
      <c r="F33" s="126">
        <v>3599599.53</v>
      </c>
      <c r="G33" s="126">
        <v>-1224411.78</v>
      </c>
      <c r="I33" s="128">
        <v>-1224.4117800000001</v>
      </c>
    </row>
    <row r="34" spans="1:9" ht="15" customHeight="1">
      <c r="A34" s="123">
        <v>1111103</v>
      </c>
      <c r="B34" s="123" t="s">
        <v>3664</v>
      </c>
      <c r="C34" s="123" t="s">
        <v>3665</v>
      </c>
      <c r="D34" s="126">
        <v>-834963.28</v>
      </c>
      <c r="E34" s="126">
        <v>3290056.22</v>
      </c>
      <c r="F34" s="126">
        <v>3286405.94</v>
      </c>
      <c r="G34" s="126">
        <v>-831313</v>
      </c>
      <c r="I34" s="128">
        <v>-831.31299999999999</v>
      </c>
    </row>
    <row r="35" spans="1:9" ht="15" customHeight="1">
      <c r="A35" s="123">
        <v>1111104</v>
      </c>
      <c r="B35" s="123" t="s">
        <v>3666</v>
      </c>
      <c r="C35" s="123" t="s">
        <v>3667</v>
      </c>
      <c r="D35" s="126">
        <v>-9258535.2599999998</v>
      </c>
      <c r="E35" s="126">
        <v>77437674.760000005</v>
      </c>
      <c r="F35" s="126">
        <v>68179139.5</v>
      </c>
      <c r="G35" s="126">
        <v>0</v>
      </c>
      <c r="I35" s="128">
        <v>0</v>
      </c>
    </row>
    <row r="36" spans="1:9" ht="15" customHeight="1">
      <c r="A36" s="123">
        <v>1111105</v>
      </c>
      <c r="B36" s="123" t="s">
        <v>3668</v>
      </c>
      <c r="C36" s="123" t="s">
        <v>3669</v>
      </c>
      <c r="D36" s="126">
        <v>124</v>
      </c>
      <c r="E36" s="126">
        <v>29294.02</v>
      </c>
      <c r="F36" s="126">
        <v>29294.02</v>
      </c>
      <c r="G36" s="126">
        <v>124</v>
      </c>
      <c r="I36" s="128">
        <v>0.124</v>
      </c>
    </row>
    <row r="37" spans="1:9" ht="15" customHeight="1">
      <c r="A37" s="123">
        <v>1111106</v>
      </c>
      <c r="B37" s="123" t="s">
        <v>3670</v>
      </c>
      <c r="C37" s="123" t="s">
        <v>3671</v>
      </c>
      <c r="D37" s="126">
        <v>-1308650.3</v>
      </c>
      <c r="E37" s="126">
        <v>4428182.07</v>
      </c>
      <c r="F37" s="126">
        <v>4426711.3</v>
      </c>
      <c r="G37" s="126">
        <v>-1307179.53</v>
      </c>
      <c r="I37" s="128">
        <v>-1307.1795300000001</v>
      </c>
    </row>
    <row r="38" spans="1:9" ht="15" customHeight="1">
      <c r="A38" s="123">
        <v>1111107</v>
      </c>
      <c r="B38" s="123" t="s">
        <v>3672</v>
      </c>
      <c r="C38" s="123" t="s">
        <v>3673</v>
      </c>
      <c r="D38" s="126">
        <v>0</v>
      </c>
      <c r="E38" s="126">
        <v>23569.4</v>
      </c>
      <c r="F38" s="126">
        <v>23549.4</v>
      </c>
      <c r="G38" s="126">
        <v>20</v>
      </c>
      <c r="I38" s="128">
        <v>0.02</v>
      </c>
    </row>
    <row r="39" spans="1:9" ht="15" customHeight="1">
      <c r="A39" s="123">
        <v>1111108</v>
      </c>
      <c r="B39" s="123" t="s">
        <v>3674</v>
      </c>
      <c r="C39" s="123" t="s">
        <v>3675</v>
      </c>
      <c r="D39" s="126">
        <v>-993742.31</v>
      </c>
      <c r="E39" s="126">
        <v>3520078.42</v>
      </c>
      <c r="F39" s="126">
        <v>3518490.53</v>
      </c>
      <c r="G39" s="126">
        <v>-992154.42</v>
      </c>
      <c r="I39" s="128">
        <v>-992.15442000000007</v>
      </c>
    </row>
    <row r="40" spans="1:9" ht="15" customHeight="1">
      <c r="A40" s="123">
        <v>1111109</v>
      </c>
      <c r="B40" s="123" t="s">
        <v>3676</v>
      </c>
      <c r="C40" s="123" t="s">
        <v>3677</v>
      </c>
      <c r="D40" s="126">
        <v>-631151.14</v>
      </c>
      <c r="E40" s="126">
        <v>2134842.17</v>
      </c>
      <c r="F40" s="126">
        <v>2037795.5</v>
      </c>
      <c r="G40" s="126">
        <v>-534104.47</v>
      </c>
      <c r="I40" s="128">
        <v>-534.10446999999999</v>
      </c>
    </row>
    <row r="41" spans="1:9" ht="15" customHeight="1">
      <c r="A41" s="123">
        <v>1111110</v>
      </c>
      <c r="B41" s="123" t="s">
        <v>3678</v>
      </c>
      <c r="C41" s="123" t="s">
        <v>3679</v>
      </c>
      <c r="D41" s="126">
        <v>-1184.48</v>
      </c>
      <c r="E41" s="126">
        <v>60942</v>
      </c>
      <c r="F41" s="126">
        <v>60718</v>
      </c>
      <c r="G41" s="126">
        <v>-960.48</v>
      </c>
      <c r="I41" s="128">
        <v>-0.96048</v>
      </c>
    </row>
    <row r="42" spans="1:9" ht="15" customHeight="1">
      <c r="A42" s="123">
        <v>1111111</v>
      </c>
      <c r="B42" s="123" t="s">
        <v>3680</v>
      </c>
      <c r="C42" s="123" t="s">
        <v>3681</v>
      </c>
      <c r="D42" s="126">
        <v>1000</v>
      </c>
      <c r="E42" s="126">
        <v>17060.89</v>
      </c>
      <c r="F42" s="126">
        <v>17080.89</v>
      </c>
      <c r="G42" s="126">
        <v>980</v>
      </c>
      <c r="I42" s="128">
        <v>0.98</v>
      </c>
    </row>
    <row r="43" spans="1:9" ht="15" customHeight="1">
      <c r="A43" s="123">
        <v>1111112</v>
      </c>
      <c r="B43" s="123" t="s">
        <v>3682</v>
      </c>
      <c r="C43" s="123" t="s">
        <v>3683</v>
      </c>
      <c r="D43" s="126">
        <v>-1463752.3</v>
      </c>
      <c r="E43" s="126">
        <v>2325645.2200000002</v>
      </c>
      <c r="F43" s="126">
        <v>2316346.12</v>
      </c>
      <c r="G43" s="126">
        <v>-1454453.2</v>
      </c>
      <c r="I43" s="128">
        <v>-1454.4531999999999</v>
      </c>
    </row>
    <row r="44" spans="1:9" ht="15" customHeight="1">
      <c r="A44" s="123">
        <v>1111114</v>
      </c>
      <c r="B44" s="123" t="s">
        <v>3684</v>
      </c>
      <c r="C44" s="123" t="s">
        <v>3685</v>
      </c>
      <c r="D44" s="126">
        <v>-1206378.32</v>
      </c>
      <c r="E44" s="126">
        <v>4221838.99</v>
      </c>
      <c r="F44" s="126">
        <v>4223870.49</v>
      </c>
      <c r="G44" s="126">
        <v>-1208409.82</v>
      </c>
      <c r="I44" s="128">
        <v>-1208.4098200000001</v>
      </c>
    </row>
    <row r="45" spans="1:9" ht="15" customHeight="1">
      <c r="A45" s="123">
        <v>1111115</v>
      </c>
      <c r="B45" s="123" t="s">
        <v>3686</v>
      </c>
      <c r="C45" s="123" t="s">
        <v>3687</v>
      </c>
      <c r="D45" s="126">
        <v>-582882.15</v>
      </c>
      <c r="E45" s="126">
        <v>1994175.85</v>
      </c>
      <c r="F45" s="126">
        <v>1994012.59</v>
      </c>
      <c r="G45" s="126">
        <v>-582718.89</v>
      </c>
      <c r="I45" s="128">
        <v>-582.71888999999999</v>
      </c>
    </row>
    <row r="46" spans="1:9" ht="15" customHeight="1">
      <c r="A46" s="123">
        <v>1111132</v>
      </c>
      <c r="B46" s="123" t="s">
        <v>3688</v>
      </c>
      <c r="C46" s="123" t="s">
        <v>3689</v>
      </c>
      <c r="D46" s="126">
        <v>620</v>
      </c>
      <c r="E46" s="126">
        <v>25200</v>
      </c>
      <c r="F46" s="126">
        <v>25200</v>
      </c>
      <c r="G46" s="126">
        <v>620</v>
      </c>
      <c r="I46" s="128">
        <v>0.62</v>
      </c>
    </row>
    <row r="47" spans="1:9" ht="15" customHeight="1">
      <c r="A47" s="123">
        <v>1111133</v>
      </c>
      <c r="B47" s="123" t="s">
        <v>3690</v>
      </c>
      <c r="C47" s="123" t="s">
        <v>3691</v>
      </c>
      <c r="D47" s="126">
        <v>-1188357.1000000001</v>
      </c>
      <c r="E47" s="126">
        <v>4309760.2300000004</v>
      </c>
      <c r="F47" s="126">
        <v>4309965.72</v>
      </c>
      <c r="G47" s="126">
        <v>-1188562.5900000001</v>
      </c>
      <c r="I47" s="128">
        <v>-1188.56259</v>
      </c>
    </row>
    <row r="48" spans="1:9" ht="15" customHeight="1">
      <c r="A48" s="123">
        <v>1111136</v>
      </c>
      <c r="B48" s="123" t="s">
        <v>3692</v>
      </c>
      <c r="C48" s="123" t="s">
        <v>3693</v>
      </c>
      <c r="D48" s="126">
        <v>-302949.77</v>
      </c>
      <c r="E48" s="126">
        <v>1299571.69</v>
      </c>
      <c r="F48" s="126">
        <v>1298352.03</v>
      </c>
      <c r="G48" s="126">
        <v>-301730.11</v>
      </c>
      <c r="I48" s="128">
        <v>-301.73010999999997</v>
      </c>
    </row>
    <row r="49" spans="1:9" ht="15" customHeight="1">
      <c r="A49" s="123">
        <v>1111137</v>
      </c>
      <c r="B49" s="123" t="s">
        <v>3694</v>
      </c>
      <c r="C49" s="123" t="s">
        <v>3695</v>
      </c>
      <c r="D49" s="126">
        <v>280</v>
      </c>
      <c r="E49" s="126">
        <v>20551.400000000001</v>
      </c>
      <c r="F49" s="126">
        <v>20551.400000000001</v>
      </c>
      <c r="G49" s="126">
        <v>280</v>
      </c>
      <c r="I49" s="128">
        <v>0.28000000000000003</v>
      </c>
    </row>
    <row r="50" spans="1:9" ht="15" customHeight="1">
      <c r="A50" s="123">
        <v>1111138</v>
      </c>
      <c r="B50" s="123" t="s">
        <v>3696</v>
      </c>
      <c r="C50" s="123" t="s">
        <v>3697</v>
      </c>
      <c r="D50" s="126">
        <v>-1110125.33</v>
      </c>
      <c r="E50" s="126">
        <v>4003315.04</v>
      </c>
      <c r="F50" s="126">
        <v>4001962.17</v>
      </c>
      <c r="G50" s="126">
        <v>-1108772.46</v>
      </c>
      <c r="I50" s="128">
        <v>-1108.7724599999999</v>
      </c>
    </row>
    <row r="51" spans="1:9" ht="15" customHeight="1">
      <c r="A51" s="123">
        <v>1111139</v>
      </c>
      <c r="B51" s="123" t="s">
        <v>3698</v>
      </c>
      <c r="C51" s="123" t="s">
        <v>3699</v>
      </c>
      <c r="D51" s="126">
        <v>140</v>
      </c>
      <c r="E51" s="126">
        <v>22268.83</v>
      </c>
      <c r="F51" s="126">
        <v>22248.83</v>
      </c>
      <c r="G51" s="126">
        <v>160</v>
      </c>
      <c r="I51" s="128">
        <v>0.16</v>
      </c>
    </row>
    <row r="52" spans="1:9" ht="15" customHeight="1">
      <c r="A52" s="123">
        <v>1111140</v>
      </c>
      <c r="B52" s="123" t="s">
        <v>3700</v>
      </c>
      <c r="C52" s="123" t="s">
        <v>3701</v>
      </c>
      <c r="D52" s="126">
        <v>-1031511.49</v>
      </c>
      <c r="E52" s="126">
        <v>3489842.76</v>
      </c>
      <c r="F52" s="126">
        <v>3489565.88</v>
      </c>
      <c r="G52" s="126">
        <v>-1031234.61</v>
      </c>
      <c r="I52" s="128">
        <v>-1031.23461</v>
      </c>
    </row>
    <row r="53" spans="1:9" ht="15" customHeight="1">
      <c r="A53" s="123">
        <v>1111141</v>
      </c>
      <c r="B53" s="123" t="s">
        <v>3702</v>
      </c>
      <c r="C53" s="123" t="s">
        <v>3703</v>
      </c>
      <c r="D53" s="126">
        <v>156</v>
      </c>
      <c r="E53" s="126">
        <v>15631</v>
      </c>
      <c r="F53" s="126">
        <v>15631</v>
      </c>
      <c r="G53" s="126">
        <v>156</v>
      </c>
      <c r="I53" s="128">
        <v>0.156</v>
      </c>
    </row>
    <row r="54" spans="1:9" ht="15" customHeight="1">
      <c r="A54" s="123">
        <v>1111142</v>
      </c>
      <c r="B54" s="123" t="s">
        <v>3704</v>
      </c>
      <c r="C54" s="123" t="s">
        <v>3705</v>
      </c>
      <c r="D54" s="126">
        <v>-869977.79</v>
      </c>
      <c r="E54" s="126">
        <v>2937857.76</v>
      </c>
      <c r="F54" s="126">
        <v>3024771.84</v>
      </c>
      <c r="G54" s="126">
        <v>-956891.87</v>
      </c>
      <c r="I54" s="128">
        <v>-956.89187000000004</v>
      </c>
    </row>
    <row r="55" spans="1:9" ht="15" customHeight="1">
      <c r="A55" s="123">
        <v>1111160</v>
      </c>
      <c r="B55" s="123" t="s">
        <v>3706</v>
      </c>
      <c r="C55" s="123" t="s">
        <v>3707</v>
      </c>
      <c r="D55" s="126">
        <v>-1373087.69</v>
      </c>
      <c r="E55" s="126">
        <v>4575261.84</v>
      </c>
      <c r="F55" s="126">
        <v>4573291.92</v>
      </c>
      <c r="G55" s="126">
        <v>-1371117.77</v>
      </c>
      <c r="I55" s="128">
        <v>-1371.1177700000001</v>
      </c>
    </row>
    <row r="56" spans="1:9" ht="15" customHeight="1">
      <c r="A56" s="123">
        <v>1111161</v>
      </c>
      <c r="B56" s="123" t="s">
        <v>3708</v>
      </c>
      <c r="C56" s="123" t="s">
        <v>3709</v>
      </c>
      <c r="D56" s="126">
        <v>-220</v>
      </c>
      <c r="E56" s="126">
        <v>17364</v>
      </c>
      <c r="F56" s="126">
        <v>17364</v>
      </c>
      <c r="G56" s="126">
        <v>-220</v>
      </c>
      <c r="I56" s="128">
        <v>-0.22</v>
      </c>
    </row>
    <row r="57" spans="1:9" ht="15" customHeight="1">
      <c r="A57" s="123">
        <v>1111163</v>
      </c>
      <c r="B57" s="123" t="s">
        <v>3710</v>
      </c>
      <c r="C57" s="123" t="s">
        <v>3711</v>
      </c>
      <c r="D57" s="126">
        <v>-125.65</v>
      </c>
      <c r="E57" s="126">
        <v>0</v>
      </c>
      <c r="F57" s="126">
        <v>0</v>
      </c>
      <c r="G57" s="126">
        <v>-125.65</v>
      </c>
      <c r="I57" s="128">
        <v>-0.12565000000000001</v>
      </c>
    </row>
    <row r="58" spans="1:9" ht="15" customHeight="1">
      <c r="A58" s="123">
        <v>1111164</v>
      </c>
      <c r="B58" s="123" t="s">
        <v>3712</v>
      </c>
      <c r="C58" s="123" t="s">
        <v>3713</v>
      </c>
      <c r="D58" s="126">
        <v>-500131.04</v>
      </c>
      <c r="E58" s="126">
        <v>1753597.64</v>
      </c>
      <c r="F58" s="126">
        <v>1754507.66</v>
      </c>
      <c r="G58" s="126">
        <v>-501041.06</v>
      </c>
      <c r="I58" s="128">
        <v>-501.04106000000002</v>
      </c>
    </row>
    <row r="59" spans="1:9" ht="15" customHeight="1">
      <c r="A59" s="123">
        <v>1111165</v>
      </c>
      <c r="B59" s="123" t="s">
        <v>3714</v>
      </c>
      <c r="C59" s="123" t="s">
        <v>3715</v>
      </c>
      <c r="D59" s="126">
        <v>1180</v>
      </c>
      <c r="E59" s="126">
        <v>18966.41</v>
      </c>
      <c r="F59" s="126">
        <v>19026.41</v>
      </c>
      <c r="G59" s="126">
        <v>1120</v>
      </c>
      <c r="I59" s="128">
        <v>1.1200000000000001</v>
      </c>
    </row>
    <row r="60" spans="1:9" ht="15" customHeight="1">
      <c r="A60" s="123">
        <v>1111171</v>
      </c>
      <c r="B60" s="123" t="s">
        <v>3716</v>
      </c>
      <c r="C60" s="123" t="s">
        <v>3717</v>
      </c>
      <c r="D60" s="126">
        <v>-912798.26</v>
      </c>
      <c r="E60" s="126">
        <v>3460937.84</v>
      </c>
      <c r="F60" s="126">
        <v>3445364.86</v>
      </c>
      <c r="G60" s="126">
        <v>-897225.28</v>
      </c>
      <c r="I60" s="128">
        <v>-897.22528</v>
      </c>
    </row>
    <row r="61" spans="1:9" ht="15" customHeight="1">
      <c r="A61" s="123">
        <v>1111172</v>
      </c>
      <c r="B61" s="123" t="s">
        <v>3718</v>
      </c>
      <c r="C61" s="123" t="s">
        <v>3719</v>
      </c>
      <c r="D61" s="126">
        <v>-440</v>
      </c>
      <c r="E61" s="126">
        <v>26924.41</v>
      </c>
      <c r="F61" s="126">
        <v>26924.41</v>
      </c>
      <c r="G61" s="126">
        <v>-440</v>
      </c>
      <c r="I61" s="128">
        <v>-0.44</v>
      </c>
    </row>
    <row r="62" spans="1:9" ht="15" customHeight="1">
      <c r="A62" s="123">
        <v>1111177</v>
      </c>
      <c r="B62" s="123" t="s">
        <v>3720</v>
      </c>
      <c r="C62" s="123" t="s">
        <v>3721</v>
      </c>
      <c r="D62" s="126">
        <v>-851282.09</v>
      </c>
      <c r="E62" s="126">
        <v>3338682.7</v>
      </c>
      <c r="F62" s="126">
        <v>3337642.12</v>
      </c>
      <c r="G62" s="126">
        <v>-850241.51</v>
      </c>
      <c r="I62" s="128">
        <v>-850.24151000000006</v>
      </c>
    </row>
    <row r="63" spans="1:9" ht="15" customHeight="1">
      <c r="A63" s="123">
        <v>1111178</v>
      </c>
      <c r="B63" s="123" t="s">
        <v>3722</v>
      </c>
      <c r="C63" s="123" t="s">
        <v>3723</v>
      </c>
      <c r="D63" s="126">
        <v>20</v>
      </c>
      <c r="E63" s="126">
        <v>25209.4</v>
      </c>
      <c r="F63" s="126">
        <v>25209.4</v>
      </c>
      <c r="G63" s="126">
        <v>20</v>
      </c>
      <c r="I63" s="128">
        <v>0.02</v>
      </c>
    </row>
    <row r="64" spans="1:9" ht="15" customHeight="1">
      <c r="A64" s="123">
        <v>1111184</v>
      </c>
      <c r="B64" s="123" t="s">
        <v>3724</v>
      </c>
      <c r="C64" s="123" t="s">
        <v>3725</v>
      </c>
      <c r="D64" s="126">
        <v>-475085.18</v>
      </c>
      <c r="E64" s="126">
        <v>1792612.78</v>
      </c>
      <c r="F64" s="126">
        <v>1791832.31</v>
      </c>
      <c r="G64" s="126">
        <v>-474304.71</v>
      </c>
      <c r="I64" s="128">
        <v>-474.30471</v>
      </c>
    </row>
    <row r="65" spans="1:9" ht="15" customHeight="1">
      <c r="A65" s="123">
        <v>1111185</v>
      </c>
      <c r="B65" s="123" t="s">
        <v>3726</v>
      </c>
      <c r="C65" s="123" t="s">
        <v>3727</v>
      </c>
      <c r="D65" s="126">
        <v>-3668</v>
      </c>
      <c r="E65" s="126">
        <v>27096.04</v>
      </c>
      <c r="F65" s="126">
        <v>27126.04</v>
      </c>
      <c r="G65" s="126">
        <v>-3698</v>
      </c>
      <c r="I65" s="128">
        <v>-3.698</v>
      </c>
    </row>
    <row r="66" spans="1:9" ht="15" customHeight="1">
      <c r="A66" s="123">
        <v>1111187</v>
      </c>
      <c r="B66" s="123" t="s">
        <v>3728</v>
      </c>
      <c r="C66" s="123" t="s">
        <v>3729</v>
      </c>
      <c r="D66" s="126">
        <v>3524540</v>
      </c>
      <c r="E66" s="126">
        <v>39633635</v>
      </c>
      <c r="F66" s="126">
        <v>41063229</v>
      </c>
      <c r="G66" s="126">
        <v>2094946</v>
      </c>
      <c r="I66" s="128">
        <v>2094.9459999999999</v>
      </c>
    </row>
    <row r="67" spans="1:9" ht="15" customHeight="1">
      <c r="A67" s="123">
        <v>1111188</v>
      </c>
      <c r="B67" s="123" t="s">
        <v>3730</v>
      </c>
      <c r="C67" s="123" t="s">
        <v>3731</v>
      </c>
      <c r="D67" s="126">
        <v>-336673.88</v>
      </c>
      <c r="E67" s="126">
        <v>1331647.02</v>
      </c>
      <c r="F67" s="126">
        <v>1330488.01</v>
      </c>
      <c r="G67" s="126">
        <v>-335514.87</v>
      </c>
      <c r="I67" s="128">
        <v>-335.51486999999997</v>
      </c>
    </row>
    <row r="68" spans="1:9" ht="15" customHeight="1">
      <c r="A68" s="123">
        <v>1111189</v>
      </c>
      <c r="B68" s="123" t="s">
        <v>3732</v>
      </c>
      <c r="C68" s="123" t="s">
        <v>3733</v>
      </c>
      <c r="D68" s="126">
        <v>-140</v>
      </c>
      <c r="E68" s="126">
        <v>17161.2</v>
      </c>
      <c r="F68" s="126">
        <v>17161.2</v>
      </c>
      <c r="G68" s="126">
        <v>-140</v>
      </c>
      <c r="I68" s="128">
        <v>-0.14000000000000001</v>
      </c>
    </row>
    <row r="69" spans="1:9" ht="15" customHeight="1">
      <c r="A69" s="123">
        <v>1111191</v>
      </c>
      <c r="B69" s="123" t="s">
        <v>3734</v>
      </c>
      <c r="C69" s="123" t="s">
        <v>3735</v>
      </c>
      <c r="D69" s="126">
        <v>83854.509999999995</v>
      </c>
      <c r="E69" s="126">
        <v>0</v>
      </c>
      <c r="F69" s="126">
        <v>0</v>
      </c>
      <c r="G69" s="126">
        <v>83854.509999999995</v>
      </c>
      <c r="I69" s="128">
        <v>83.854509999999991</v>
      </c>
    </row>
    <row r="70" spans="1:9" ht="15" customHeight="1">
      <c r="A70" s="123">
        <v>1111192</v>
      </c>
      <c r="B70" s="123" t="s">
        <v>3736</v>
      </c>
      <c r="C70" s="123" t="s">
        <v>3737</v>
      </c>
      <c r="D70" s="126">
        <v>-631853.42000000004</v>
      </c>
      <c r="E70" s="126">
        <v>2248354.73</v>
      </c>
      <c r="F70" s="126">
        <v>2248279.38</v>
      </c>
      <c r="G70" s="126">
        <v>-631778.06999999995</v>
      </c>
      <c r="I70" s="128">
        <v>-631.77806999999996</v>
      </c>
    </row>
    <row r="71" spans="1:9" ht="15" customHeight="1">
      <c r="A71" s="123">
        <v>112198773</v>
      </c>
      <c r="B71" s="123" t="s">
        <v>3738</v>
      </c>
      <c r="C71" s="123" t="s">
        <v>3739</v>
      </c>
      <c r="D71" s="126">
        <v>-666808.65</v>
      </c>
      <c r="E71" s="126">
        <v>2510620.71</v>
      </c>
      <c r="F71" s="126">
        <v>2568405.02</v>
      </c>
      <c r="G71" s="126">
        <v>-724592.96</v>
      </c>
      <c r="I71" s="128">
        <v>-724.59295999999995</v>
      </c>
    </row>
    <row r="72" spans="1:9" ht="15" customHeight="1">
      <c r="A72" s="123">
        <v>112198774</v>
      </c>
      <c r="B72" s="123" t="s">
        <v>3740</v>
      </c>
      <c r="C72" s="123" t="s">
        <v>3741</v>
      </c>
      <c r="D72" s="126">
        <v>-60</v>
      </c>
      <c r="E72" s="126">
        <v>16361.02</v>
      </c>
      <c r="F72" s="126">
        <v>16361.02</v>
      </c>
      <c r="G72" s="126">
        <v>-60</v>
      </c>
      <c r="I72" s="128">
        <v>-0.06</v>
      </c>
    </row>
    <row r="73" spans="1:9" ht="15" customHeight="1">
      <c r="A73" s="123">
        <v>11101200</v>
      </c>
      <c r="B73" s="123" t="s">
        <v>3742</v>
      </c>
      <c r="C73" s="123" t="s">
        <v>3743</v>
      </c>
      <c r="D73" s="126">
        <v>-655898.25</v>
      </c>
      <c r="E73" s="126">
        <v>1980435.43</v>
      </c>
      <c r="F73" s="126">
        <v>1979808.95</v>
      </c>
      <c r="G73" s="126">
        <v>-655271.77</v>
      </c>
      <c r="I73" s="128">
        <v>-655.27177000000006</v>
      </c>
    </row>
    <row r="74" spans="1:9" ht="15" customHeight="1">
      <c r="A74" s="123">
        <v>11101201</v>
      </c>
      <c r="B74" s="123" t="s">
        <v>3744</v>
      </c>
      <c r="C74" s="123" t="s">
        <v>3745</v>
      </c>
      <c r="D74" s="126">
        <v>0</v>
      </c>
      <c r="E74" s="126">
        <v>20239.599999999999</v>
      </c>
      <c r="F74" s="126">
        <v>20239.599999999999</v>
      </c>
      <c r="G74" s="126">
        <v>0</v>
      </c>
      <c r="I74" s="128">
        <v>0</v>
      </c>
    </row>
    <row r="75" spans="1:9" ht="15" customHeight="1">
      <c r="A75" s="123">
        <v>11101202</v>
      </c>
      <c r="B75" s="123" t="s">
        <v>3746</v>
      </c>
      <c r="C75" s="123" t="s">
        <v>3747</v>
      </c>
      <c r="D75" s="126">
        <v>0</v>
      </c>
      <c r="E75" s="126">
        <v>15000</v>
      </c>
      <c r="F75" s="126">
        <v>0</v>
      </c>
      <c r="G75" s="126">
        <v>15000</v>
      </c>
      <c r="I75" s="128">
        <v>15</v>
      </c>
    </row>
    <row r="76" spans="1:9" ht="15" customHeight="1">
      <c r="A76" s="123">
        <v>11101203</v>
      </c>
      <c r="B76" s="123" t="s">
        <v>3748</v>
      </c>
      <c r="C76" s="123" t="s">
        <v>3749</v>
      </c>
      <c r="D76" s="126">
        <v>0</v>
      </c>
      <c r="E76" s="126">
        <v>5400</v>
      </c>
      <c r="F76" s="126">
        <v>5400</v>
      </c>
      <c r="G76" s="126">
        <v>0</v>
      </c>
      <c r="I76" s="128">
        <v>0</v>
      </c>
    </row>
    <row r="77" spans="1:9" ht="15" customHeight="1">
      <c r="A77" s="123">
        <v>111199999</v>
      </c>
      <c r="B77" s="123" t="s">
        <v>3750</v>
      </c>
      <c r="C77" s="123" t="s">
        <v>3751</v>
      </c>
      <c r="D77" s="126">
        <v>16350.48</v>
      </c>
      <c r="E77" s="126">
        <v>42056462.82</v>
      </c>
      <c r="F77" s="126">
        <v>41956532.810000002</v>
      </c>
      <c r="G77" s="126">
        <v>116280.49</v>
      </c>
      <c r="I77" s="128">
        <v>116.28049</v>
      </c>
    </row>
    <row r="78" spans="1:9" ht="15" customHeight="1">
      <c r="A78" s="123" t="s">
        <v>3607</v>
      </c>
      <c r="B78" s="123" t="s">
        <v>3607</v>
      </c>
      <c r="C78" s="123" t="s">
        <v>3607</v>
      </c>
      <c r="D78" s="127"/>
      <c r="E78" s="127"/>
      <c r="F78" s="127"/>
      <c r="G78" s="127"/>
      <c r="I78" s="129">
        <v>0</v>
      </c>
    </row>
    <row r="79" spans="1:9" ht="15" customHeight="1">
      <c r="A79" s="123">
        <v>1112</v>
      </c>
      <c r="B79" s="123" t="s">
        <v>3752</v>
      </c>
      <c r="C79" s="123" t="s">
        <v>3753</v>
      </c>
      <c r="D79" s="126">
        <v>1014785456.51</v>
      </c>
      <c r="E79" s="126">
        <v>1386730210.45</v>
      </c>
      <c r="F79" s="126">
        <v>2402038492.4499998</v>
      </c>
      <c r="G79" s="126">
        <v>-522825.49</v>
      </c>
      <c r="I79" s="128">
        <v>-522.82548999999995</v>
      </c>
    </row>
    <row r="80" spans="1:9" ht="15" customHeight="1">
      <c r="A80" s="123">
        <v>11121</v>
      </c>
      <c r="B80" s="123" t="s">
        <v>3754</v>
      </c>
      <c r="C80" s="123" t="s">
        <v>3755</v>
      </c>
      <c r="D80" s="126">
        <v>176584.62</v>
      </c>
      <c r="E80" s="126">
        <v>61085546.240000002</v>
      </c>
      <c r="F80" s="126">
        <v>60738676.049999997</v>
      </c>
      <c r="G80" s="126">
        <v>523454.81</v>
      </c>
      <c r="I80" s="128">
        <v>523.45480999999995</v>
      </c>
    </row>
    <row r="81" spans="1:9" ht="15" customHeight="1">
      <c r="A81" s="123">
        <v>11123</v>
      </c>
      <c r="B81" s="123" t="s">
        <v>3756</v>
      </c>
      <c r="C81" s="123" t="s">
        <v>3757</v>
      </c>
      <c r="D81" s="126">
        <v>0</v>
      </c>
      <c r="E81" s="126">
        <v>170580859.72</v>
      </c>
      <c r="F81" s="126">
        <v>170580859.72</v>
      </c>
      <c r="G81" s="126">
        <v>0</v>
      </c>
      <c r="I81" s="128">
        <v>0</v>
      </c>
    </row>
    <row r="82" spans="1:9" ht="15" customHeight="1">
      <c r="A82" s="123">
        <v>11124</v>
      </c>
      <c r="B82" s="123" t="s">
        <v>3758</v>
      </c>
      <c r="C82" s="123" t="s">
        <v>3759</v>
      </c>
      <c r="D82" s="126">
        <v>0</v>
      </c>
      <c r="E82" s="126">
        <v>53080200.530000001</v>
      </c>
      <c r="F82" s="126">
        <v>53080200.530000001</v>
      </c>
      <c r="G82" s="126">
        <v>0</v>
      </c>
      <c r="I82" s="128">
        <v>0</v>
      </c>
    </row>
    <row r="83" spans="1:9" ht="15" customHeight="1">
      <c r="A83" s="123">
        <v>11126</v>
      </c>
      <c r="B83" s="123" t="s">
        <v>3760</v>
      </c>
      <c r="C83" s="123" t="s">
        <v>3761</v>
      </c>
      <c r="D83" s="126">
        <v>-123281.1</v>
      </c>
      <c r="E83" s="126">
        <v>402534227.88</v>
      </c>
      <c r="F83" s="126">
        <v>403354148.94</v>
      </c>
      <c r="G83" s="126">
        <v>-943202.16</v>
      </c>
      <c r="I83" s="128">
        <v>-943.20216000000005</v>
      </c>
    </row>
    <row r="84" spans="1:9" ht="15" customHeight="1">
      <c r="A84" s="123">
        <v>11129</v>
      </c>
      <c r="B84" s="123" t="s">
        <v>3762</v>
      </c>
      <c r="C84" s="123" t="s">
        <v>3763</v>
      </c>
      <c r="D84" s="126">
        <v>59.88</v>
      </c>
      <c r="E84" s="126">
        <v>101.57</v>
      </c>
      <c r="F84" s="126">
        <v>73</v>
      </c>
      <c r="G84" s="126">
        <v>88.45</v>
      </c>
      <c r="I84" s="128">
        <v>8.8450000000000001E-2</v>
      </c>
    </row>
    <row r="85" spans="1:9" ht="15" customHeight="1">
      <c r="A85" s="123">
        <v>111210</v>
      </c>
      <c r="B85" s="123" t="s">
        <v>3764</v>
      </c>
      <c r="C85" s="123" t="s">
        <v>3765</v>
      </c>
      <c r="D85" s="126">
        <v>-50073.63</v>
      </c>
      <c r="E85" s="126">
        <v>111980005.14</v>
      </c>
      <c r="F85" s="126">
        <v>111980005.14</v>
      </c>
      <c r="G85" s="126">
        <v>-50073.63</v>
      </c>
      <c r="I85" s="128">
        <v>-50.073629999999994</v>
      </c>
    </row>
    <row r="86" spans="1:9" ht="15" customHeight="1">
      <c r="A86" s="123">
        <v>111215</v>
      </c>
      <c r="B86" s="123" t="s">
        <v>3766</v>
      </c>
      <c r="C86" s="123" t="s">
        <v>3767</v>
      </c>
      <c r="D86" s="126">
        <v>0</v>
      </c>
      <c r="E86" s="126">
        <v>63706828.600000001</v>
      </c>
      <c r="F86" s="126">
        <v>63706828.600000001</v>
      </c>
      <c r="G86" s="126">
        <v>0</v>
      </c>
      <c r="I86" s="128">
        <v>0</v>
      </c>
    </row>
    <row r="87" spans="1:9" ht="15" customHeight="1">
      <c r="A87" s="123">
        <v>111216</v>
      </c>
      <c r="B87" s="123" t="s">
        <v>3768</v>
      </c>
      <c r="C87" s="123" t="s">
        <v>3769</v>
      </c>
      <c r="D87" s="126">
        <v>0</v>
      </c>
      <c r="E87" s="126">
        <v>5273591.2300000004</v>
      </c>
      <c r="F87" s="126">
        <v>5273591.2300000004</v>
      </c>
      <c r="G87" s="126">
        <v>0</v>
      </c>
      <c r="I87" s="128">
        <v>0</v>
      </c>
    </row>
    <row r="88" spans="1:9" ht="15" customHeight="1">
      <c r="A88" s="123">
        <v>111217</v>
      </c>
      <c r="B88" s="123" t="s">
        <v>3770</v>
      </c>
      <c r="C88" s="123" t="s">
        <v>3771</v>
      </c>
      <c r="D88" s="126">
        <v>1</v>
      </c>
      <c r="E88" s="126">
        <v>1333439.47</v>
      </c>
      <c r="F88" s="126">
        <v>1333439.47</v>
      </c>
      <c r="G88" s="126">
        <v>1</v>
      </c>
      <c r="I88" s="128">
        <v>1E-3</v>
      </c>
    </row>
    <row r="89" spans="1:9" ht="15" customHeight="1">
      <c r="A89" s="123">
        <v>111218</v>
      </c>
      <c r="B89" s="123" t="s">
        <v>3772</v>
      </c>
      <c r="C89" s="123" t="s">
        <v>3773</v>
      </c>
      <c r="D89" s="126">
        <v>1128.01</v>
      </c>
      <c r="E89" s="126">
        <v>24003286.91</v>
      </c>
      <c r="F89" s="126">
        <v>24003500</v>
      </c>
      <c r="G89" s="126">
        <v>914.92</v>
      </c>
      <c r="I89" s="128">
        <v>0.91491999999999996</v>
      </c>
    </row>
    <row r="90" spans="1:9" ht="15" customHeight="1">
      <c r="A90" s="123">
        <v>111222</v>
      </c>
      <c r="B90" s="123" t="s">
        <v>3774</v>
      </c>
      <c r="C90" s="123" t="s">
        <v>3775</v>
      </c>
      <c r="D90" s="126">
        <v>45</v>
      </c>
      <c r="E90" s="126">
        <v>39953208.710000001</v>
      </c>
      <c r="F90" s="126">
        <v>39953208.710000001</v>
      </c>
      <c r="G90" s="126">
        <v>45</v>
      </c>
      <c r="I90" s="128">
        <v>4.4999999999999998E-2</v>
      </c>
    </row>
    <row r="91" spans="1:9" ht="15" customHeight="1">
      <c r="A91" s="123">
        <v>111223</v>
      </c>
      <c r="B91" s="123" t="s">
        <v>3776</v>
      </c>
      <c r="C91" s="123" t="s">
        <v>3777</v>
      </c>
      <c r="D91" s="126">
        <v>1451.31</v>
      </c>
      <c r="E91" s="126">
        <v>383106.22</v>
      </c>
      <c r="F91" s="126">
        <v>383129.18</v>
      </c>
      <c r="G91" s="126">
        <v>1428.35</v>
      </c>
      <c r="I91" s="128">
        <v>1.42835</v>
      </c>
    </row>
    <row r="92" spans="1:9" ht="15" customHeight="1">
      <c r="A92" s="123">
        <v>111228</v>
      </c>
      <c r="B92" s="123" t="s">
        <v>3778</v>
      </c>
      <c r="C92" s="123" t="s">
        <v>3779</v>
      </c>
      <c r="D92" s="126">
        <v>598.89</v>
      </c>
      <c r="E92" s="126">
        <v>0</v>
      </c>
      <c r="F92" s="126">
        <v>0</v>
      </c>
      <c r="G92" s="126">
        <v>598.89</v>
      </c>
      <c r="I92" s="128">
        <v>0.59889000000000003</v>
      </c>
    </row>
    <row r="93" spans="1:9" ht="15" customHeight="1">
      <c r="A93" s="123">
        <v>1112031</v>
      </c>
      <c r="B93" s="123" t="s">
        <v>3780</v>
      </c>
      <c r="C93" s="123" t="s">
        <v>3781</v>
      </c>
      <c r="D93" s="126">
        <v>-56124.480000000003</v>
      </c>
      <c r="E93" s="126">
        <v>42.34</v>
      </c>
      <c r="F93" s="126">
        <v>42.34</v>
      </c>
      <c r="G93" s="126">
        <v>-56124.480000000003</v>
      </c>
      <c r="I93" s="128">
        <v>-56.124480000000005</v>
      </c>
    </row>
    <row r="94" spans="1:9" ht="15" customHeight="1">
      <c r="A94" s="123">
        <v>1112100</v>
      </c>
      <c r="B94" s="123" t="s">
        <v>3782</v>
      </c>
      <c r="C94" s="123" t="s">
        <v>3783</v>
      </c>
      <c r="D94" s="126">
        <v>1</v>
      </c>
      <c r="E94" s="126">
        <v>197298.61</v>
      </c>
      <c r="F94" s="126">
        <v>197298.61</v>
      </c>
      <c r="G94" s="126">
        <v>1</v>
      </c>
      <c r="I94" s="128">
        <v>1E-3</v>
      </c>
    </row>
    <row r="95" spans="1:9" ht="15" customHeight="1">
      <c r="A95" s="123">
        <v>111227</v>
      </c>
      <c r="B95" s="123" t="s">
        <v>3784</v>
      </c>
      <c r="C95" s="123" t="s">
        <v>3785</v>
      </c>
      <c r="D95" s="126">
        <v>0</v>
      </c>
      <c r="E95" s="126">
        <v>5609.07</v>
      </c>
      <c r="F95" s="126">
        <v>5566.71</v>
      </c>
      <c r="G95" s="126">
        <v>42.36</v>
      </c>
      <c r="I95" s="128">
        <v>4.2360000000000002E-2</v>
      </c>
    </row>
    <row r="96" spans="1:9" ht="15" customHeight="1">
      <c r="A96" s="123">
        <v>111299999</v>
      </c>
      <c r="B96" s="123" t="s">
        <v>3786</v>
      </c>
      <c r="C96" s="123" t="s">
        <v>3787</v>
      </c>
      <c r="D96" s="126">
        <v>1014835066.01</v>
      </c>
      <c r="E96" s="126">
        <v>452612858.20999998</v>
      </c>
      <c r="F96" s="126">
        <v>1467447924.22</v>
      </c>
      <c r="G96" s="126">
        <v>0</v>
      </c>
      <c r="I96" s="128">
        <v>0</v>
      </c>
    </row>
    <row r="97" spans="1:9" ht="15" customHeight="1">
      <c r="A97" s="123" t="s">
        <v>3607</v>
      </c>
      <c r="B97" s="123" t="s">
        <v>3607</v>
      </c>
      <c r="C97" s="123" t="s">
        <v>3607</v>
      </c>
      <c r="D97" s="127"/>
      <c r="E97" s="127"/>
      <c r="F97" s="127"/>
      <c r="G97" s="127"/>
      <c r="I97" s="129">
        <v>0</v>
      </c>
    </row>
    <row r="98" spans="1:9" ht="15" customHeight="1">
      <c r="A98" s="123">
        <v>1113</v>
      </c>
      <c r="B98" s="123" t="s">
        <v>3788</v>
      </c>
      <c r="C98" s="123" t="s">
        <v>3789</v>
      </c>
      <c r="D98" s="126">
        <v>883150.31</v>
      </c>
      <c r="E98" s="126">
        <v>15502900.949999999</v>
      </c>
      <c r="F98" s="126">
        <v>16021073.49</v>
      </c>
      <c r="G98" s="126">
        <v>364977.77</v>
      </c>
      <c r="I98" s="128">
        <v>364.97777000000002</v>
      </c>
    </row>
    <row r="99" spans="1:9" ht="15" customHeight="1">
      <c r="A99" s="123">
        <v>11132</v>
      </c>
      <c r="B99" s="123" t="s">
        <v>3790</v>
      </c>
      <c r="C99" s="123" t="s">
        <v>3791</v>
      </c>
      <c r="D99" s="126">
        <v>297496.5</v>
      </c>
      <c r="E99" s="126">
        <v>995985.11</v>
      </c>
      <c r="F99" s="126">
        <v>1156716.33</v>
      </c>
      <c r="G99" s="126">
        <v>136765.28</v>
      </c>
      <c r="I99" s="128">
        <v>136.76527999999999</v>
      </c>
    </row>
    <row r="100" spans="1:9" ht="15" customHeight="1">
      <c r="A100" s="123">
        <v>11133</v>
      </c>
      <c r="B100" s="123" t="s">
        <v>3792</v>
      </c>
      <c r="C100" s="123" t="s">
        <v>3793</v>
      </c>
      <c r="D100" s="126">
        <v>3512.23</v>
      </c>
      <c r="E100" s="126">
        <v>3136.81</v>
      </c>
      <c r="F100" s="126">
        <v>3299.57</v>
      </c>
      <c r="G100" s="126">
        <v>3349.47</v>
      </c>
      <c r="I100" s="128">
        <v>3.3494699999999997</v>
      </c>
    </row>
    <row r="101" spans="1:9" ht="15" customHeight="1">
      <c r="A101" s="123">
        <v>11135</v>
      </c>
      <c r="B101" s="123" t="s">
        <v>3794</v>
      </c>
      <c r="C101" s="123" t="s">
        <v>3795</v>
      </c>
      <c r="D101" s="126">
        <v>203.04</v>
      </c>
      <c r="E101" s="126">
        <v>0.26</v>
      </c>
      <c r="F101" s="126">
        <v>101.57</v>
      </c>
      <c r="G101" s="126">
        <v>101.73</v>
      </c>
      <c r="I101" s="128">
        <v>0.10173</v>
      </c>
    </row>
    <row r="102" spans="1:9" ht="15" customHeight="1">
      <c r="A102" s="123">
        <v>11136</v>
      </c>
      <c r="B102" s="123" t="s">
        <v>3796</v>
      </c>
      <c r="C102" s="123" t="s">
        <v>3797</v>
      </c>
      <c r="D102" s="126">
        <v>471492.45</v>
      </c>
      <c r="E102" s="126">
        <v>1542010.05</v>
      </c>
      <c r="F102" s="126">
        <v>2003391.4</v>
      </c>
      <c r="G102" s="126">
        <v>10111.1</v>
      </c>
      <c r="I102" s="128">
        <v>10.1111</v>
      </c>
    </row>
    <row r="103" spans="1:9" ht="15" customHeight="1">
      <c r="A103" s="123">
        <v>11137</v>
      </c>
      <c r="B103" s="123" t="s">
        <v>3798</v>
      </c>
      <c r="C103" s="123" t="s">
        <v>3799</v>
      </c>
      <c r="D103" s="126">
        <v>0</v>
      </c>
      <c r="E103" s="126">
        <v>11393.54</v>
      </c>
      <c r="F103" s="126">
        <v>11393.54</v>
      </c>
      <c r="G103" s="126">
        <v>0</v>
      </c>
      <c r="I103" s="128">
        <v>0</v>
      </c>
    </row>
    <row r="104" spans="1:9" ht="15" customHeight="1">
      <c r="A104" s="123">
        <v>11138</v>
      </c>
      <c r="B104" s="123" t="s">
        <v>3800</v>
      </c>
      <c r="C104" s="123" t="s">
        <v>3801</v>
      </c>
      <c r="D104" s="126">
        <v>7034.51</v>
      </c>
      <c r="E104" s="126">
        <v>695469.96</v>
      </c>
      <c r="F104" s="126">
        <v>640284.67000000004</v>
      </c>
      <c r="G104" s="126">
        <v>62219.8</v>
      </c>
      <c r="I104" s="128">
        <v>62.219800000000006</v>
      </c>
    </row>
    <row r="105" spans="1:9" ht="15" customHeight="1">
      <c r="A105" s="123">
        <v>111312</v>
      </c>
      <c r="B105" s="123" t="s">
        <v>3802</v>
      </c>
      <c r="C105" s="123" t="s">
        <v>3803</v>
      </c>
      <c r="D105" s="126">
        <v>17386.88</v>
      </c>
      <c r="E105" s="126">
        <v>105001.55</v>
      </c>
      <c r="F105" s="126">
        <v>92298.34</v>
      </c>
      <c r="G105" s="126">
        <v>30090.09</v>
      </c>
      <c r="I105" s="128">
        <v>30.09009</v>
      </c>
    </row>
    <row r="106" spans="1:9" ht="15" customHeight="1">
      <c r="A106" s="123">
        <v>112198775</v>
      </c>
      <c r="B106" s="123" t="s">
        <v>3804</v>
      </c>
      <c r="C106" s="123" t="s">
        <v>3805</v>
      </c>
      <c r="D106" s="126">
        <v>0</v>
      </c>
      <c r="E106" s="126">
        <v>12003286.91</v>
      </c>
      <c r="F106" s="126">
        <v>12003286.91</v>
      </c>
      <c r="G106" s="126">
        <v>0</v>
      </c>
      <c r="I106" s="128">
        <v>0</v>
      </c>
    </row>
    <row r="107" spans="1:9" ht="15" customHeight="1">
      <c r="A107" s="123">
        <v>113019</v>
      </c>
      <c r="B107" s="123" t="s">
        <v>3806</v>
      </c>
      <c r="C107" s="123" t="s">
        <v>3807</v>
      </c>
      <c r="D107" s="126">
        <v>221.48</v>
      </c>
      <c r="E107" s="126">
        <v>1.49</v>
      </c>
      <c r="F107" s="126">
        <v>0</v>
      </c>
      <c r="G107" s="126">
        <v>222.97</v>
      </c>
      <c r="I107" s="128">
        <v>0.22297</v>
      </c>
    </row>
    <row r="108" spans="1:9" ht="15" customHeight="1">
      <c r="A108" s="123">
        <v>113021</v>
      </c>
      <c r="B108" s="123" t="s">
        <v>3808</v>
      </c>
      <c r="C108" s="123" t="s">
        <v>3809</v>
      </c>
      <c r="D108" s="126">
        <v>616.04</v>
      </c>
      <c r="E108" s="126">
        <v>4.3099999999999996</v>
      </c>
      <c r="F108" s="126">
        <v>0.19</v>
      </c>
      <c r="G108" s="126">
        <v>620.16</v>
      </c>
      <c r="I108" s="128">
        <v>0.62015999999999993</v>
      </c>
    </row>
    <row r="109" spans="1:9" ht="15" customHeight="1">
      <c r="A109" s="123">
        <v>113022</v>
      </c>
      <c r="B109" s="123" t="s">
        <v>3810</v>
      </c>
      <c r="C109" s="123" t="s">
        <v>3811</v>
      </c>
      <c r="D109" s="126">
        <v>51987.42</v>
      </c>
      <c r="E109" s="126">
        <v>319.61</v>
      </c>
      <c r="F109" s="126">
        <v>14.14</v>
      </c>
      <c r="G109" s="126">
        <v>52292.89</v>
      </c>
      <c r="I109" s="128">
        <v>52.29289</v>
      </c>
    </row>
    <row r="110" spans="1:9" ht="15" customHeight="1">
      <c r="A110" s="123">
        <v>112198779</v>
      </c>
      <c r="B110" s="123" t="s">
        <v>3812</v>
      </c>
      <c r="C110" s="123" t="s">
        <v>3813</v>
      </c>
      <c r="D110" s="126">
        <v>32180.78</v>
      </c>
      <c r="E110" s="126">
        <v>146285.25</v>
      </c>
      <c r="F110" s="126">
        <v>110286.83</v>
      </c>
      <c r="G110" s="126">
        <v>68179.199999999997</v>
      </c>
      <c r="I110" s="128">
        <v>68.179199999999994</v>
      </c>
    </row>
    <row r="111" spans="1:9" ht="15" customHeight="1">
      <c r="A111" s="123">
        <v>112198780</v>
      </c>
      <c r="B111" s="123" t="s">
        <v>3814</v>
      </c>
      <c r="C111" s="123" t="s">
        <v>3815</v>
      </c>
      <c r="D111" s="126">
        <v>1018.98</v>
      </c>
      <c r="E111" s="126">
        <v>6.1</v>
      </c>
      <c r="F111" s="126">
        <v>0</v>
      </c>
      <c r="G111" s="126">
        <v>1025.08</v>
      </c>
      <c r="I111" s="128">
        <v>1.02508</v>
      </c>
    </row>
    <row r="112" spans="1:9" ht="15" customHeight="1">
      <c r="A112" s="123" t="s">
        <v>3607</v>
      </c>
      <c r="B112" s="123" t="s">
        <v>3607</v>
      </c>
      <c r="C112" s="123" t="s">
        <v>3607</v>
      </c>
      <c r="D112" s="127"/>
      <c r="E112" s="127"/>
      <c r="F112" s="127"/>
      <c r="G112" s="127"/>
      <c r="I112" s="129">
        <v>0</v>
      </c>
    </row>
    <row r="113" spans="1:9" ht="15" customHeight="1">
      <c r="A113" s="123">
        <v>1114</v>
      </c>
      <c r="B113" s="123" t="s">
        <v>3816</v>
      </c>
      <c r="C113" s="123" t="s">
        <v>3817</v>
      </c>
      <c r="D113" s="126">
        <v>-41583755.020000003</v>
      </c>
      <c r="E113" s="126">
        <v>85467789.640000001</v>
      </c>
      <c r="F113" s="126">
        <v>43884034.619999997</v>
      </c>
      <c r="G113" s="126">
        <v>0</v>
      </c>
      <c r="I113" s="128">
        <v>0</v>
      </c>
    </row>
    <row r="114" spans="1:9" ht="15" customHeight="1">
      <c r="A114" s="123">
        <v>11141</v>
      </c>
      <c r="B114" s="123" t="s">
        <v>3818</v>
      </c>
      <c r="C114" s="123" t="s">
        <v>3819</v>
      </c>
      <c r="D114" s="126">
        <v>2916.21</v>
      </c>
      <c r="E114" s="126">
        <v>0</v>
      </c>
      <c r="F114" s="126">
        <v>0</v>
      </c>
      <c r="G114" s="126">
        <v>2916.21</v>
      </c>
      <c r="I114" s="128">
        <v>2.91621</v>
      </c>
    </row>
    <row r="115" spans="1:9" ht="15" customHeight="1">
      <c r="A115" s="123">
        <v>111497</v>
      </c>
      <c r="B115" s="123" t="s">
        <v>3820</v>
      </c>
      <c r="C115" s="123" t="s">
        <v>3821</v>
      </c>
      <c r="D115" s="126">
        <v>-104594.45</v>
      </c>
      <c r="E115" s="126">
        <v>26490.98</v>
      </c>
      <c r="F115" s="126">
        <v>13044.39</v>
      </c>
      <c r="G115" s="126">
        <v>-91147.86</v>
      </c>
      <c r="I115" s="128">
        <v>-91.147859999999994</v>
      </c>
    </row>
    <row r="116" spans="1:9" ht="15" customHeight="1">
      <c r="A116" s="123">
        <v>111498</v>
      </c>
      <c r="B116" s="123" t="s">
        <v>3822</v>
      </c>
      <c r="C116" s="123" t="s">
        <v>3823</v>
      </c>
      <c r="D116" s="126">
        <v>387639.14</v>
      </c>
      <c r="E116" s="126">
        <v>4601644.59</v>
      </c>
      <c r="F116" s="126">
        <v>4475853.59</v>
      </c>
      <c r="G116" s="126">
        <v>513430.14</v>
      </c>
      <c r="I116" s="128">
        <v>513.43014000000005</v>
      </c>
    </row>
    <row r="117" spans="1:9" ht="15" customHeight="1">
      <c r="A117" s="123">
        <v>1114997</v>
      </c>
      <c r="B117" s="123" t="s">
        <v>3824</v>
      </c>
      <c r="C117" s="123" t="s">
        <v>3825</v>
      </c>
      <c r="D117" s="126">
        <v>-41869715.920000002</v>
      </c>
      <c r="E117" s="126">
        <v>80839654.069999993</v>
      </c>
      <c r="F117" s="126">
        <v>39395136.640000001</v>
      </c>
      <c r="G117" s="126">
        <v>-425198.49</v>
      </c>
      <c r="I117" s="128">
        <v>-425.19848999999999</v>
      </c>
    </row>
    <row r="118" spans="1:9" ht="15" customHeight="1">
      <c r="A118" s="123" t="s">
        <v>3607</v>
      </c>
      <c r="B118" s="123" t="s">
        <v>3607</v>
      </c>
      <c r="C118" s="123" t="s">
        <v>3607</v>
      </c>
      <c r="D118" s="127"/>
      <c r="E118" s="127"/>
      <c r="F118" s="127"/>
      <c r="G118" s="127"/>
      <c r="I118" s="129">
        <v>0</v>
      </c>
    </row>
    <row r="119" spans="1:9" ht="15" customHeight="1">
      <c r="A119" s="123">
        <v>11426148</v>
      </c>
      <c r="B119" s="123" t="s">
        <v>3826</v>
      </c>
      <c r="C119" s="123" t="s">
        <v>3827</v>
      </c>
      <c r="D119" s="126">
        <v>-6799017.4299999997</v>
      </c>
      <c r="E119" s="126">
        <v>2114755.85</v>
      </c>
      <c r="F119" s="126">
        <v>2486445.42</v>
      </c>
      <c r="G119" s="126">
        <v>-7170707</v>
      </c>
      <c r="I119" s="128">
        <v>-7170.7070000000003</v>
      </c>
    </row>
    <row r="120" spans="1:9" ht="15" customHeight="1">
      <c r="A120" s="123">
        <v>11426149</v>
      </c>
      <c r="B120" s="123" t="s">
        <v>3828</v>
      </c>
      <c r="C120" s="123" t="s">
        <v>3829</v>
      </c>
      <c r="D120" s="126">
        <v>-6370787.1900000004</v>
      </c>
      <c r="E120" s="126">
        <v>892167.57</v>
      </c>
      <c r="F120" s="126">
        <v>1241336.78</v>
      </c>
      <c r="G120" s="126">
        <v>-6719956.4000000004</v>
      </c>
      <c r="I120" s="128">
        <v>-6719.9564</v>
      </c>
    </row>
    <row r="121" spans="1:9" ht="15" customHeight="1">
      <c r="A121" s="123">
        <v>11426150</v>
      </c>
      <c r="B121" s="123" t="s">
        <v>3830</v>
      </c>
      <c r="C121" s="123" t="s">
        <v>3831</v>
      </c>
      <c r="D121" s="126">
        <v>-92365.52</v>
      </c>
      <c r="E121" s="126">
        <v>625807.76</v>
      </c>
      <c r="F121" s="126">
        <v>635511.14</v>
      </c>
      <c r="G121" s="126">
        <v>-102068.9</v>
      </c>
      <c r="I121" s="128">
        <v>-102.0689</v>
      </c>
    </row>
    <row r="122" spans="1:9" ht="15" customHeight="1">
      <c r="A122" s="123">
        <v>11426151</v>
      </c>
      <c r="B122" s="123" t="s">
        <v>3832</v>
      </c>
      <c r="C122" s="123" t="s">
        <v>3833</v>
      </c>
      <c r="D122" s="126">
        <v>0</v>
      </c>
      <c r="E122" s="126">
        <v>207372.56</v>
      </c>
      <c r="F122" s="126">
        <v>207372.56</v>
      </c>
      <c r="G122" s="126">
        <v>0</v>
      </c>
      <c r="I122" s="128">
        <v>0</v>
      </c>
    </row>
    <row r="123" spans="1:9" ht="15" customHeight="1">
      <c r="A123" s="123">
        <v>11426152</v>
      </c>
      <c r="B123" s="123" t="s">
        <v>3834</v>
      </c>
      <c r="C123" s="123" t="s">
        <v>3835</v>
      </c>
      <c r="D123" s="126">
        <v>-65.010000000000005</v>
      </c>
      <c r="E123" s="126">
        <v>160</v>
      </c>
      <c r="F123" s="126">
        <v>140</v>
      </c>
      <c r="G123" s="126">
        <v>-45.01</v>
      </c>
      <c r="I123" s="128">
        <v>-4.5010000000000001E-2</v>
      </c>
    </row>
    <row r="124" spans="1:9" ht="15" customHeight="1">
      <c r="A124" s="123">
        <v>11512426</v>
      </c>
      <c r="B124" s="123" t="s">
        <v>3836</v>
      </c>
      <c r="C124" s="123" t="s">
        <v>3837</v>
      </c>
      <c r="D124" s="126">
        <v>-391924.71</v>
      </c>
      <c r="E124" s="126">
        <v>389247.96</v>
      </c>
      <c r="F124" s="126">
        <v>402084.94</v>
      </c>
      <c r="G124" s="126">
        <v>-404761.69</v>
      </c>
      <c r="I124" s="128">
        <v>-404.76168999999999</v>
      </c>
    </row>
    <row r="125" spans="1:9" ht="15" customHeight="1">
      <c r="A125" s="123">
        <v>111510</v>
      </c>
      <c r="B125" s="123" t="s">
        <v>3838</v>
      </c>
      <c r="C125" s="123" t="s">
        <v>3839</v>
      </c>
      <c r="D125" s="126">
        <v>56125</v>
      </c>
      <c r="E125" s="126">
        <v>0</v>
      </c>
      <c r="F125" s="126">
        <v>0</v>
      </c>
      <c r="G125" s="126">
        <v>56125</v>
      </c>
      <c r="I125" s="128">
        <v>56.125</v>
      </c>
    </row>
    <row r="126" spans="1:9" ht="15" customHeight="1">
      <c r="A126" s="123" t="s">
        <v>3607</v>
      </c>
      <c r="B126" s="123" t="s">
        <v>3607</v>
      </c>
      <c r="C126" s="123" t="s">
        <v>3607</v>
      </c>
      <c r="D126" s="127"/>
      <c r="E126" s="127"/>
      <c r="F126" s="127"/>
      <c r="G126" s="127"/>
      <c r="I126" s="129">
        <v>0</v>
      </c>
    </row>
    <row r="127" spans="1:9" ht="15" customHeight="1">
      <c r="A127" s="123">
        <v>112</v>
      </c>
      <c r="B127" s="123" t="s">
        <v>3840</v>
      </c>
      <c r="C127" s="123" t="s">
        <v>3841</v>
      </c>
      <c r="D127" s="126">
        <v>472440202.82999998</v>
      </c>
      <c r="E127" s="126">
        <v>1134012908.54</v>
      </c>
      <c r="F127" s="126">
        <v>1280212863.53</v>
      </c>
      <c r="G127" s="126">
        <v>326240247.83999997</v>
      </c>
      <c r="I127" s="128">
        <v>326240.24783999997</v>
      </c>
    </row>
    <row r="128" spans="1:9" ht="15" customHeight="1">
      <c r="A128" s="123" t="s">
        <v>3607</v>
      </c>
      <c r="B128" s="123" t="s">
        <v>3607</v>
      </c>
      <c r="C128" s="123" t="s">
        <v>3607</v>
      </c>
      <c r="D128" s="127"/>
      <c r="E128" s="127"/>
      <c r="F128" s="127"/>
      <c r="G128" s="127"/>
      <c r="I128" s="129">
        <v>0</v>
      </c>
    </row>
    <row r="129" spans="1:9" ht="15" customHeight="1">
      <c r="A129" s="123">
        <v>1121</v>
      </c>
      <c r="B129" s="123" t="s">
        <v>3842</v>
      </c>
      <c r="C129" s="123" t="s">
        <v>3843</v>
      </c>
      <c r="D129" s="126">
        <v>23420762.899999999</v>
      </c>
      <c r="E129" s="126">
        <v>797519638.97000003</v>
      </c>
      <c r="F129" s="126">
        <v>974277941.20000005</v>
      </c>
      <c r="G129" s="126">
        <v>-153337539.33000001</v>
      </c>
      <c r="I129" s="128">
        <v>-153337.53933</v>
      </c>
    </row>
    <row r="130" spans="1:9" ht="15" customHeight="1">
      <c r="A130" s="123" t="s">
        <v>3607</v>
      </c>
      <c r="B130" s="123" t="s">
        <v>3607</v>
      </c>
      <c r="C130" s="123" t="s">
        <v>3607</v>
      </c>
      <c r="D130" s="127"/>
      <c r="E130" s="127"/>
      <c r="F130" s="127"/>
      <c r="G130" s="127"/>
      <c r="I130" s="129">
        <v>0</v>
      </c>
    </row>
    <row r="131" spans="1:9" ht="15" customHeight="1">
      <c r="A131" s="123">
        <v>11425515</v>
      </c>
      <c r="B131" s="123" t="s">
        <v>3844</v>
      </c>
      <c r="C131" s="123" t="s">
        <v>3845</v>
      </c>
      <c r="D131" s="126">
        <v>-1960600.08</v>
      </c>
      <c r="E131" s="126">
        <v>783288.86</v>
      </c>
      <c r="F131" s="126">
        <v>1484406.81</v>
      </c>
      <c r="G131" s="126">
        <v>-2661718.0299999998</v>
      </c>
      <c r="I131" s="128">
        <v>-2661.71803</v>
      </c>
    </row>
    <row r="132" spans="1:9" ht="15" customHeight="1">
      <c r="A132" s="123">
        <v>11425516</v>
      </c>
      <c r="B132" s="123" t="s">
        <v>3846</v>
      </c>
      <c r="C132" s="123" t="s">
        <v>3847</v>
      </c>
      <c r="D132" s="126">
        <v>-1960600.08</v>
      </c>
      <c r="E132" s="126">
        <v>783288.86</v>
      </c>
      <c r="F132" s="126">
        <v>1484406.81</v>
      </c>
      <c r="G132" s="126">
        <v>-2661718.0299999998</v>
      </c>
      <c r="I132" s="128">
        <v>-2661.71803</v>
      </c>
    </row>
    <row r="133" spans="1:9" ht="15" customHeight="1">
      <c r="A133" s="123" t="s">
        <v>3607</v>
      </c>
      <c r="B133" s="123" t="s">
        <v>3607</v>
      </c>
      <c r="C133" s="123" t="s">
        <v>3607</v>
      </c>
      <c r="D133" s="127"/>
      <c r="E133" s="127"/>
      <c r="F133" s="127"/>
      <c r="G133" s="127"/>
      <c r="I133" s="129">
        <v>0</v>
      </c>
    </row>
    <row r="134" spans="1:9" ht="15" customHeight="1">
      <c r="A134" s="123">
        <v>11512427</v>
      </c>
      <c r="B134" s="123" t="s">
        <v>3848</v>
      </c>
      <c r="C134" s="123" t="s">
        <v>3849</v>
      </c>
      <c r="D134" s="126">
        <v>450980040.00999999</v>
      </c>
      <c r="E134" s="126">
        <v>335709980.70999998</v>
      </c>
      <c r="F134" s="126">
        <v>304450515.51999998</v>
      </c>
      <c r="G134" s="126">
        <v>482239505.19999999</v>
      </c>
      <c r="I134" s="128">
        <v>482239.50520000001</v>
      </c>
    </row>
    <row r="135" spans="1:9" ht="15" customHeight="1">
      <c r="A135" s="123">
        <v>11231</v>
      </c>
      <c r="B135" s="123" t="s">
        <v>3850</v>
      </c>
      <c r="C135" s="123" t="s">
        <v>3851</v>
      </c>
      <c r="D135" s="126">
        <v>462801.75</v>
      </c>
      <c r="E135" s="126">
        <v>199837.1</v>
      </c>
      <c r="F135" s="126">
        <v>234087.07</v>
      </c>
      <c r="G135" s="126">
        <v>428551.78</v>
      </c>
      <c r="I135" s="128">
        <v>428.55178000000001</v>
      </c>
    </row>
    <row r="136" spans="1:9" ht="15" customHeight="1">
      <c r="A136" s="123">
        <v>11232</v>
      </c>
      <c r="B136" s="123" t="s">
        <v>3852</v>
      </c>
      <c r="C136" s="123" t="s">
        <v>3853</v>
      </c>
      <c r="D136" s="126">
        <v>9640247.3300000001</v>
      </c>
      <c r="E136" s="126">
        <v>6656753.4100000001</v>
      </c>
      <c r="F136" s="126">
        <v>6331821.54</v>
      </c>
      <c r="G136" s="126">
        <v>9965179.1999999993</v>
      </c>
      <c r="I136" s="128">
        <v>9965.1791999999987</v>
      </c>
    </row>
    <row r="137" spans="1:9" ht="15" customHeight="1">
      <c r="A137" s="123">
        <v>11233</v>
      </c>
      <c r="B137" s="123" t="s">
        <v>3854</v>
      </c>
      <c r="C137" s="123" t="s">
        <v>3855</v>
      </c>
      <c r="D137" s="126">
        <v>7668001.2199999997</v>
      </c>
      <c r="E137" s="126">
        <v>11441336.710000001</v>
      </c>
      <c r="F137" s="126">
        <v>11010039.09</v>
      </c>
      <c r="G137" s="126">
        <v>8099298.8399999999</v>
      </c>
      <c r="I137" s="128">
        <v>8099.2988399999995</v>
      </c>
    </row>
    <row r="138" spans="1:9" ht="15" customHeight="1">
      <c r="A138" s="123">
        <v>11234</v>
      </c>
      <c r="B138" s="123" t="s">
        <v>3856</v>
      </c>
      <c r="C138" s="123" t="s">
        <v>3857</v>
      </c>
      <c r="D138" s="126">
        <v>4099903.61</v>
      </c>
      <c r="E138" s="126">
        <v>5542347.9699999997</v>
      </c>
      <c r="F138" s="126">
        <v>6275172.1600000001</v>
      </c>
      <c r="G138" s="126">
        <v>3367079.42</v>
      </c>
      <c r="I138" s="128">
        <v>3367.07942</v>
      </c>
    </row>
    <row r="139" spans="1:9" ht="15" customHeight="1">
      <c r="A139" s="123">
        <v>11235</v>
      </c>
      <c r="B139" s="123" t="s">
        <v>3858</v>
      </c>
      <c r="C139" s="123" t="s">
        <v>3859</v>
      </c>
      <c r="D139" s="126">
        <v>32408.59</v>
      </c>
      <c r="E139" s="126">
        <v>265.07</v>
      </c>
      <c r="F139" s="126">
        <v>0</v>
      </c>
      <c r="G139" s="126">
        <v>32673.66</v>
      </c>
      <c r="I139" s="128">
        <v>32.673659999999998</v>
      </c>
    </row>
    <row r="140" spans="1:9" ht="15" customHeight="1">
      <c r="A140" s="123">
        <v>11237</v>
      </c>
      <c r="B140" s="123" t="s">
        <v>3860</v>
      </c>
      <c r="C140" s="123" t="s">
        <v>3861</v>
      </c>
      <c r="D140" s="126">
        <v>370418590.37</v>
      </c>
      <c r="E140" s="126">
        <v>266602256.25999999</v>
      </c>
      <c r="F140" s="126">
        <v>233647899.25999999</v>
      </c>
      <c r="G140" s="126">
        <v>403372947.37</v>
      </c>
      <c r="I140" s="128">
        <v>403372.94737000001</v>
      </c>
    </row>
    <row r="141" spans="1:9" ht="15" customHeight="1">
      <c r="A141" s="123">
        <v>11238</v>
      </c>
      <c r="B141" s="123" t="s">
        <v>3862</v>
      </c>
      <c r="C141" s="123" t="s">
        <v>3863</v>
      </c>
      <c r="D141" s="126">
        <v>12729313.18</v>
      </c>
      <c r="E141" s="126">
        <v>9780964.9900000002</v>
      </c>
      <c r="F141" s="126">
        <v>9062959.1300000008</v>
      </c>
      <c r="G141" s="126">
        <v>13447319.039999999</v>
      </c>
      <c r="I141" s="128">
        <v>13447.319039999998</v>
      </c>
    </row>
    <row r="142" spans="1:9" ht="15" customHeight="1">
      <c r="A142" s="123">
        <v>11239</v>
      </c>
      <c r="B142" s="123" t="s">
        <v>3864</v>
      </c>
      <c r="C142" s="123" t="s">
        <v>3865</v>
      </c>
      <c r="D142" s="126">
        <v>1759320.16</v>
      </c>
      <c r="E142" s="126">
        <v>1610296.21</v>
      </c>
      <c r="F142" s="126">
        <v>1551639.1</v>
      </c>
      <c r="G142" s="126">
        <v>1817977.27</v>
      </c>
      <c r="I142" s="128">
        <v>1817.9772700000001</v>
      </c>
    </row>
    <row r="143" spans="1:9" ht="15" customHeight="1">
      <c r="A143" s="123">
        <v>112310</v>
      </c>
      <c r="B143" s="123" t="s">
        <v>3866</v>
      </c>
      <c r="C143" s="123" t="s">
        <v>3867</v>
      </c>
      <c r="D143" s="126">
        <v>26045.200000000001</v>
      </c>
      <c r="E143" s="126">
        <v>5613.52</v>
      </c>
      <c r="F143" s="126">
        <v>7140.7</v>
      </c>
      <c r="G143" s="126">
        <v>24518.02</v>
      </c>
      <c r="I143" s="128">
        <v>24.51802</v>
      </c>
    </row>
    <row r="144" spans="1:9" ht="15" customHeight="1">
      <c r="A144" s="123">
        <v>112312</v>
      </c>
      <c r="B144" s="123" t="s">
        <v>3868</v>
      </c>
      <c r="C144" s="123" t="s">
        <v>3869</v>
      </c>
      <c r="D144" s="126">
        <v>-8358.0300000000007</v>
      </c>
      <c r="E144" s="126">
        <v>1995.34</v>
      </c>
      <c r="F144" s="126">
        <v>10259.049999999999</v>
      </c>
      <c r="G144" s="126">
        <v>-16621.740000000002</v>
      </c>
      <c r="I144" s="128">
        <v>-16.621740000000003</v>
      </c>
    </row>
    <row r="145" spans="1:9" ht="15" customHeight="1">
      <c r="A145" s="123">
        <v>112313</v>
      </c>
      <c r="B145" s="123" t="s">
        <v>3870</v>
      </c>
      <c r="C145" s="123" t="s">
        <v>3871</v>
      </c>
      <c r="D145" s="126">
        <v>-303138.90000000002</v>
      </c>
      <c r="E145" s="126">
        <v>304224.36</v>
      </c>
      <c r="F145" s="126">
        <v>0</v>
      </c>
      <c r="G145" s="126">
        <v>1085.46</v>
      </c>
      <c r="I145" s="128">
        <v>1.0854600000000001</v>
      </c>
    </row>
    <row r="146" spans="1:9" ht="15" customHeight="1">
      <c r="A146" s="123">
        <v>112314</v>
      </c>
      <c r="B146" s="123" t="s">
        <v>3872</v>
      </c>
      <c r="C146" s="123" t="s">
        <v>3873</v>
      </c>
      <c r="D146" s="126">
        <v>56964.91</v>
      </c>
      <c r="E146" s="126">
        <v>15783.26</v>
      </c>
      <c r="F146" s="126">
        <v>22285.77</v>
      </c>
      <c r="G146" s="126">
        <v>50462.400000000001</v>
      </c>
      <c r="I146" s="128">
        <v>50.462400000000002</v>
      </c>
    </row>
    <row r="147" spans="1:9" ht="15" customHeight="1">
      <c r="A147" s="123">
        <v>112315</v>
      </c>
      <c r="B147" s="123" t="s">
        <v>3874</v>
      </c>
      <c r="C147" s="123" t="s">
        <v>3875</v>
      </c>
      <c r="D147" s="126">
        <v>5434634.9100000001</v>
      </c>
      <c r="E147" s="126">
        <v>2239869.73</v>
      </c>
      <c r="F147" s="126">
        <v>2700304.54</v>
      </c>
      <c r="G147" s="126">
        <v>4974200.0999999996</v>
      </c>
      <c r="I147" s="128">
        <v>4974.2001</v>
      </c>
    </row>
    <row r="148" spans="1:9" ht="15" customHeight="1">
      <c r="A148" s="123">
        <v>112318</v>
      </c>
      <c r="B148" s="123" t="s">
        <v>3876</v>
      </c>
      <c r="C148" s="123" t="s">
        <v>3877</v>
      </c>
      <c r="D148" s="126">
        <v>700194.7</v>
      </c>
      <c r="E148" s="126">
        <v>432247.63</v>
      </c>
      <c r="F148" s="126">
        <v>554507.6</v>
      </c>
      <c r="G148" s="126">
        <v>577934.73</v>
      </c>
      <c r="I148" s="128">
        <v>577.93472999999994</v>
      </c>
    </row>
    <row r="149" spans="1:9" ht="15" customHeight="1">
      <c r="A149" s="123">
        <v>112319</v>
      </c>
      <c r="B149" s="123" t="s">
        <v>3878</v>
      </c>
      <c r="C149" s="123" t="s">
        <v>3879</v>
      </c>
      <c r="D149" s="126">
        <v>848723.74</v>
      </c>
      <c r="E149" s="126">
        <v>510100.52</v>
      </c>
      <c r="F149" s="126">
        <v>534722.94999999995</v>
      </c>
      <c r="G149" s="126">
        <v>824101.31</v>
      </c>
      <c r="I149" s="128">
        <v>824.10131000000001</v>
      </c>
    </row>
    <row r="150" spans="1:9" ht="15" customHeight="1">
      <c r="A150" s="123">
        <v>112320</v>
      </c>
      <c r="B150" s="123" t="s">
        <v>3880</v>
      </c>
      <c r="C150" s="123" t="s">
        <v>3881</v>
      </c>
      <c r="D150" s="126">
        <v>139197.71</v>
      </c>
      <c r="E150" s="126">
        <v>123024.56</v>
      </c>
      <c r="F150" s="126">
        <v>150425.60999999999</v>
      </c>
      <c r="G150" s="126">
        <v>111796.66</v>
      </c>
      <c r="I150" s="128">
        <v>111.79666</v>
      </c>
    </row>
    <row r="151" spans="1:9" ht="15" customHeight="1">
      <c r="A151" s="123">
        <v>112321</v>
      </c>
      <c r="B151" s="123" t="s">
        <v>3882</v>
      </c>
      <c r="C151" s="123" t="s">
        <v>3883</v>
      </c>
      <c r="D151" s="126">
        <v>2029015.21</v>
      </c>
      <c r="E151" s="126">
        <v>928594.68</v>
      </c>
      <c r="F151" s="126">
        <v>917082.39</v>
      </c>
      <c r="G151" s="126">
        <v>2040527.5</v>
      </c>
      <c r="I151" s="128">
        <v>2040.5274999999999</v>
      </c>
    </row>
    <row r="152" spans="1:9" ht="15" customHeight="1">
      <c r="A152" s="123">
        <v>112322</v>
      </c>
      <c r="B152" s="123" t="s">
        <v>3884</v>
      </c>
      <c r="C152" s="123" t="s">
        <v>3885</v>
      </c>
      <c r="D152" s="126">
        <v>711539.44</v>
      </c>
      <c r="E152" s="126">
        <v>410032.69</v>
      </c>
      <c r="F152" s="126">
        <v>403324.99</v>
      </c>
      <c r="G152" s="126">
        <v>718247.14</v>
      </c>
      <c r="I152" s="128">
        <v>718.24714000000006</v>
      </c>
    </row>
    <row r="153" spans="1:9" ht="15" customHeight="1">
      <c r="A153" s="123">
        <v>112323</v>
      </c>
      <c r="B153" s="123" t="s">
        <v>3886</v>
      </c>
      <c r="C153" s="123" t="s">
        <v>3887</v>
      </c>
      <c r="D153" s="126">
        <v>23546318.199999999</v>
      </c>
      <c r="E153" s="126">
        <v>15009668.939999999</v>
      </c>
      <c r="F153" s="126">
        <v>15554540.74</v>
      </c>
      <c r="G153" s="126">
        <v>23001446.399999999</v>
      </c>
      <c r="I153" s="128">
        <v>23001.446399999997</v>
      </c>
    </row>
    <row r="154" spans="1:9" ht="15" customHeight="1">
      <c r="A154" s="123">
        <v>112324</v>
      </c>
      <c r="B154" s="123" t="s">
        <v>3888</v>
      </c>
      <c r="C154" s="123" t="s">
        <v>3889</v>
      </c>
      <c r="D154" s="126">
        <v>17818626.52</v>
      </c>
      <c r="E154" s="126">
        <v>13894767.76</v>
      </c>
      <c r="F154" s="126">
        <v>15451823.67</v>
      </c>
      <c r="G154" s="126">
        <v>16261570.609999999</v>
      </c>
      <c r="I154" s="128">
        <v>16261.570609999999</v>
      </c>
    </row>
    <row r="155" spans="1:9" ht="15" customHeight="1">
      <c r="A155" s="123">
        <v>112325</v>
      </c>
      <c r="B155" s="123" t="s">
        <v>3890</v>
      </c>
      <c r="C155" s="123" t="s">
        <v>3891</v>
      </c>
      <c r="D155" s="126">
        <v>-117005.13</v>
      </c>
      <c r="E155" s="126">
        <v>0</v>
      </c>
      <c r="F155" s="126">
        <v>30480.16</v>
      </c>
      <c r="G155" s="126">
        <v>-147485.29</v>
      </c>
      <c r="I155" s="128">
        <v>-147.48529000000002</v>
      </c>
    </row>
    <row r="156" spans="1:9" ht="15" customHeight="1">
      <c r="A156" s="123">
        <v>112398</v>
      </c>
      <c r="B156" s="123" t="s">
        <v>3892</v>
      </c>
      <c r="C156" s="123" t="s">
        <v>3893</v>
      </c>
      <c r="D156" s="126">
        <v>-6713304.6799999997</v>
      </c>
      <c r="E156" s="126">
        <v>0</v>
      </c>
      <c r="F156" s="126">
        <v>0</v>
      </c>
      <c r="G156" s="126">
        <v>-6713304.6799999997</v>
      </c>
      <c r="I156" s="128">
        <v>-6713.3046799999993</v>
      </c>
    </row>
    <row r="157" spans="1:9" ht="15" customHeight="1">
      <c r="A157" s="123" t="s">
        <v>3607</v>
      </c>
      <c r="B157" s="123" t="s">
        <v>3607</v>
      </c>
      <c r="C157" s="123" t="s">
        <v>3607</v>
      </c>
      <c r="D157" s="127"/>
      <c r="E157" s="127"/>
      <c r="F157" s="127"/>
      <c r="G157" s="127"/>
      <c r="I157" s="129">
        <v>0</v>
      </c>
    </row>
    <row r="158" spans="1:9" ht="15" customHeight="1">
      <c r="A158" s="123">
        <v>113</v>
      </c>
      <c r="B158" s="123" t="s">
        <v>3894</v>
      </c>
      <c r="C158" s="123" t="s">
        <v>3895</v>
      </c>
      <c r="D158" s="126">
        <v>-929662015.25999999</v>
      </c>
      <c r="E158" s="126">
        <v>1679067081.3900001</v>
      </c>
      <c r="F158" s="126">
        <v>516578651.73000002</v>
      </c>
      <c r="G158" s="126">
        <v>232826414.40000001</v>
      </c>
      <c r="I158" s="128">
        <v>232826.41440000001</v>
      </c>
    </row>
    <row r="159" spans="1:9" ht="15" customHeight="1">
      <c r="A159" s="123" t="s">
        <v>3607</v>
      </c>
      <c r="B159" s="123" t="s">
        <v>3607</v>
      </c>
      <c r="C159" s="123" t="s">
        <v>3607</v>
      </c>
      <c r="D159" s="127"/>
      <c r="E159" s="127"/>
      <c r="F159" s="127"/>
      <c r="G159" s="127"/>
      <c r="I159" s="129">
        <v>0</v>
      </c>
    </row>
    <row r="160" spans="1:9" ht="15" customHeight="1">
      <c r="A160" s="123">
        <v>1131</v>
      </c>
      <c r="B160" s="123" t="s">
        <v>3896</v>
      </c>
      <c r="C160" s="123" t="s">
        <v>3897</v>
      </c>
      <c r="D160" s="126">
        <v>-1253190680.03</v>
      </c>
      <c r="E160" s="126">
        <v>1577903114.79</v>
      </c>
      <c r="F160" s="126">
        <v>400689144.31999999</v>
      </c>
      <c r="G160" s="126">
        <v>-75976709.560000002</v>
      </c>
      <c r="I160" s="128">
        <v>-75976.709560000003</v>
      </c>
    </row>
    <row r="161" spans="1:9" ht="15" customHeight="1">
      <c r="A161" s="123">
        <v>11314</v>
      </c>
      <c r="B161" s="123" t="s">
        <v>3898</v>
      </c>
      <c r="C161" s="123" t="s">
        <v>3899</v>
      </c>
      <c r="D161" s="126">
        <v>-637292.56000000006</v>
      </c>
      <c r="E161" s="126">
        <v>390725.81</v>
      </c>
      <c r="F161" s="126">
        <v>548751.9</v>
      </c>
      <c r="G161" s="126">
        <v>-795318.65</v>
      </c>
      <c r="I161" s="128">
        <v>-795.31865000000005</v>
      </c>
    </row>
    <row r="162" spans="1:9" ht="15" customHeight="1">
      <c r="A162" s="123">
        <v>11315</v>
      </c>
      <c r="B162" s="123" t="s">
        <v>3900</v>
      </c>
      <c r="C162" s="123" t="s">
        <v>3901</v>
      </c>
      <c r="D162" s="126">
        <v>-1252016578.1099999</v>
      </c>
      <c r="E162" s="126">
        <v>1537580253.1400001</v>
      </c>
      <c r="F162" s="126">
        <v>360190651.29000002</v>
      </c>
      <c r="G162" s="126">
        <v>-74626976.260000005</v>
      </c>
      <c r="I162" s="128">
        <v>-74626.97626000001</v>
      </c>
    </row>
    <row r="163" spans="1:9" ht="15" customHeight="1">
      <c r="A163" s="123">
        <v>11317</v>
      </c>
      <c r="B163" s="123" t="s">
        <v>3902</v>
      </c>
      <c r="C163" s="123" t="s">
        <v>3903</v>
      </c>
      <c r="D163" s="126">
        <v>-17768.919999999998</v>
      </c>
      <c r="E163" s="126">
        <v>11529.61</v>
      </c>
      <c r="F163" s="126">
        <v>13378.76</v>
      </c>
      <c r="G163" s="126">
        <v>-19618.07</v>
      </c>
      <c r="I163" s="128">
        <v>-19.618069999999999</v>
      </c>
    </row>
    <row r="164" spans="1:9" ht="15" customHeight="1">
      <c r="A164" s="123">
        <v>113112</v>
      </c>
      <c r="B164" s="123" t="s">
        <v>3904</v>
      </c>
      <c r="C164" s="123" t="s">
        <v>3905</v>
      </c>
      <c r="D164" s="126">
        <v>-485156.2</v>
      </c>
      <c r="E164" s="126">
        <v>36938072.600000001</v>
      </c>
      <c r="F164" s="126">
        <v>36939782.899999999</v>
      </c>
      <c r="G164" s="126">
        <v>-486866.5</v>
      </c>
      <c r="I164" s="128">
        <v>-486.86649999999997</v>
      </c>
    </row>
    <row r="165" spans="1:9" ht="15" customHeight="1">
      <c r="A165" s="123">
        <v>113113</v>
      </c>
      <c r="B165" s="123" t="s">
        <v>3906</v>
      </c>
      <c r="C165" s="123" t="s">
        <v>3907</v>
      </c>
      <c r="D165" s="126">
        <v>50800</v>
      </c>
      <c r="E165" s="126">
        <v>2959900</v>
      </c>
      <c r="F165" s="126">
        <v>2959400</v>
      </c>
      <c r="G165" s="126">
        <v>51300</v>
      </c>
      <c r="I165" s="128">
        <v>51.3</v>
      </c>
    </row>
    <row r="166" spans="1:9" ht="15" customHeight="1">
      <c r="A166" s="123">
        <v>113114</v>
      </c>
      <c r="B166" s="123" t="s">
        <v>3908</v>
      </c>
      <c r="C166" s="123" t="s">
        <v>3909</v>
      </c>
      <c r="D166" s="126">
        <v>482.32</v>
      </c>
      <c r="E166" s="126">
        <v>0</v>
      </c>
      <c r="F166" s="126">
        <v>0</v>
      </c>
      <c r="G166" s="126">
        <v>482.32</v>
      </c>
      <c r="I166" s="128">
        <v>0.48231999999999997</v>
      </c>
    </row>
    <row r="167" spans="1:9" ht="15" customHeight="1">
      <c r="A167" s="123">
        <v>113115</v>
      </c>
      <c r="B167" s="123" t="s">
        <v>3910</v>
      </c>
      <c r="C167" s="123" t="s">
        <v>3911</v>
      </c>
      <c r="D167" s="126">
        <v>-85166.56</v>
      </c>
      <c r="E167" s="126">
        <v>22633.63</v>
      </c>
      <c r="F167" s="126">
        <v>37179.47</v>
      </c>
      <c r="G167" s="126">
        <v>-99712.4</v>
      </c>
      <c r="I167" s="128">
        <v>-99.712399999999988</v>
      </c>
    </row>
    <row r="168" spans="1:9" ht="15" customHeight="1">
      <c r="A168" s="123" t="s">
        <v>3607</v>
      </c>
      <c r="B168" s="123" t="s">
        <v>3607</v>
      </c>
      <c r="C168" s="123" t="s">
        <v>3607</v>
      </c>
      <c r="D168" s="127"/>
      <c r="E168" s="127"/>
      <c r="F168" s="127"/>
      <c r="G168" s="127"/>
      <c r="I168" s="129">
        <v>0</v>
      </c>
    </row>
    <row r="169" spans="1:9" ht="15" customHeight="1">
      <c r="A169" s="123">
        <v>1132</v>
      </c>
      <c r="B169" s="123" t="s">
        <v>3912</v>
      </c>
      <c r="C169" s="123" t="s">
        <v>3913</v>
      </c>
      <c r="D169" s="126">
        <v>1657497.46</v>
      </c>
      <c r="E169" s="126">
        <v>712549.19</v>
      </c>
      <c r="F169" s="126">
        <v>890086.06</v>
      </c>
      <c r="G169" s="126">
        <v>1479960.59</v>
      </c>
      <c r="I169" s="128">
        <v>1479.9605900000001</v>
      </c>
    </row>
    <row r="170" spans="1:9" ht="15" customHeight="1">
      <c r="A170" s="123">
        <v>11321</v>
      </c>
      <c r="B170" s="123" t="s">
        <v>3914</v>
      </c>
      <c r="C170" s="123" t="s">
        <v>3915</v>
      </c>
      <c r="D170" s="126">
        <v>522248.45</v>
      </c>
      <c r="E170" s="126">
        <v>175664.42</v>
      </c>
      <c r="F170" s="126">
        <v>104840.37</v>
      </c>
      <c r="G170" s="126">
        <v>593072.5</v>
      </c>
      <c r="I170" s="128">
        <v>593.07249999999999</v>
      </c>
    </row>
    <row r="171" spans="1:9" ht="15" customHeight="1">
      <c r="A171" s="123">
        <v>11322</v>
      </c>
      <c r="B171" s="123" t="s">
        <v>3916</v>
      </c>
      <c r="C171" s="123" t="s">
        <v>3917</v>
      </c>
      <c r="D171" s="126">
        <v>205611.27</v>
      </c>
      <c r="E171" s="126">
        <v>7130.95</v>
      </c>
      <c r="F171" s="126">
        <v>2551.9</v>
      </c>
      <c r="G171" s="126">
        <v>210190.32</v>
      </c>
      <c r="I171" s="128">
        <v>210.19032000000001</v>
      </c>
    </row>
    <row r="172" spans="1:9" ht="15" customHeight="1">
      <c r="A172" s="123">
        <v>11323</v>
      </c>
      <c r="B172" s="123" t="s">
        <v>3918</v>
      </c>
      <c r="C172" s="123" t="s">
        <v>3919</v>
      </c>
      <c r="D172" s="126">
        <v>660038.65</v>
      </c>
      <c r="E172" s="126">
        <v>529753.81999999995</v>
      </c>
      <c r="F172" s="126">
        <v>782550.03</v>
      </c>
      <c r="G172" s="126">
        <v>407242.44</v>
      </c>
      <c r="I172" s="128">
        <v>407.24243999999999</v>
      </c>
    </row>
    <row r="173" spans="1:9" ht="15" customHeight="1">
      <c r="A173" s="123">
        <v>11324</v>
      </c>
      <c r="B173" s="123" t="s">
        <v>3920</v>
      </c>
      <c r="C173" s="123" t="s">
        <v>3921</v>
      </c>
      <c r="D173" s="126">
        <v>273409.78999999998</v>
      </c>
      <c r="E173" s="126">
        <v>0</v>
      </c>
      <c r="F173" s="126">
        <v>0</v>
      </c>
      <c r="G173" s="126">
        <v>273409.78999999998</v>
      </c>
      <c r="I173" s="128">
        <v>273.40978999999999</v>
      </c>
    </row>
    <row r="174" spans="1:9" ht="15" customHeight="1">
      <c r="A174" s="123">
        <v>11328</v>
      </c>
      <c r="B174" s="123" t="s">
        <v>3922</v>
      </c>
      <c r="C174" s="123" t="s">
        <v>3923</v>
      </c>
      <c r="D174" s="126">
        <v>-3810.7</v>
      </c>
      <c r="E174" s="126">
        <v>0</v>
      </c>
      <c r="F174" s="126">
        <v>143.76</v>
      </c>
      <c r="G174" s="126">
        <v>-3954.46</v>
      </c>
      <c r="I174" s="128">
        <v>-3.9544600000000001</v>
      </c>
    </row>
    <row r="175" spans="1:9" ht="15" customHeight="1">
      <c r="A175" s="123" t="s">
        <v>3607</v>
      </c>
      <c r="B175" s="123" t="s">
        <v>3607</v>
      </c>
      <c r="C175" s="123" t="s">
        <v>3607</v>
      </c>
      <c r="D175" s="127"/>
      <c r="E175" s="127"/>
      <c r="F175" s="127"/>
      <c r="G175" s="127"/>
      <c r="I175" s="129">
        <v>0</v>
      </c>
    </row>
    <row r="176" spans="1:9" ht="15" customHeight="1">
      <c r="A176" s="123">
        <v>1133</v>
      </c>
      <c r="B176" s="123" t="s">
        <v>3924</v>
      </c>
      <c r="C176" s="123" t="s">
        <v>3925</v>
      </c>
      <c r="D176" s="126">
        <v>32601589.559999999</v>
      </c>
      <c r="E176" s="126">
        <v>19982132.350000001</v>
      </c>
      <c r="F176" s="126">
        <v>2651955.66</v>
      </c>
      <c r="G176" s="126">
        <v>49931766.25</v>
      </c>
      <c r="I176" s="128">
        <v>49931.766250000001</v>
      </c>
    </row>
    <row r="177" spans="1:9" ht="15" customHeight="1">
      <c r="A177" s="123">
        <v>11331</v>
      </c>
      <c r="B177" s="123" t="s">
        <v>3926</v>
      </c>
      <c r="C177" s="123" t="s">
        <v>3927</v>
      </c>
      <c r="D177" s="126">
        <v>15127802.58</v>
      </c>
      <c r="E177" s="126">
        <v>18096218.68</v>
      </c>
      <c r="F177" s="126">
        <v>1113047.46</v>
      </c>
      <c r="G177" s="126">
        <v>32110973.800000001</v>
      </c>
      <c r="I177" s="128">
        <v>32110.9738</v>
      </c>
    </row>
    <row r="178" spans="1:9" ht="15" customHeight="1">
      <c r="A178" s="123">
        <v>11332</v>
      </c>
      <c r="B178" s="123" t="s">
        <v>3928</v>
      </c>
      <c r="C178" s="123" t="s">
        <v>3929</v>
      </c>
      <c r="D178" s="126">
        <v>2808153.25</v>
      </c>
      <c r="E178" s="126">
        <v>1885913.67</v>
      </c>
      <c r="F178" s="126">
        <v>1538908.2</v>
      </c>
      <c r="G178" s="126">
        <v>3155158.72</v>
      </c>
      <c r="I178" s="128">
        <v>3155.1587200000004</v>
      </c>
    </row>
    <row r="179" spans="1:9" ht="15" customHeight="1">
      <c r="A179" s="123">
        <v>113306</v>
      </c>
      <c r="B179" s="123" t="s">
        <v>3930</v>
      </c>
      <c r="C179" s="123" t="s">
        <v>3931</v>
      </c>
      <c r="D179" s="126">
        <v>14665633.73</v>
      </c>
      <c r="E179" s="126">
        <v>0</v>
      </c>
      <c r="F179" s="126">
        <v>0</v>
      </c>
      <c r="G179" s="126">
        <v>14665633.73</v>
      </c>
      <c r="I179" s="128">
        <v>14665.63373</v>
      </c>
    </row>
    <row r="180" spans="1:9" ht="15" customHeight="1">
      <c r="A180" s="123" t="s">
        <v>3607</v>
      </c>
      <c r="B180" s="123" t="s">
        <v>3607</v>
      </c>
      <c r="C180" s="123" t="s">
        <v>3607</v>
      </c>
      <c r="D180" s="127"/>
      <c r="E180" s="127"/>
      <c r="F180" s="127"/>
      <c r="G180" s="127"/>
      <c r="I180" s="129">
        <v>0</v>
      </c>
    </row>
    <row r="181" spans="1:9" ht="15" customHeight="1">
      <c r="A181" s="123">
        <v>1134</v>
      </c>
      <c r="B181" s="123" t="s">
        <v>3932</v>
      </c>
      <c r="C181" s="123" t="s">
        <v>3933</v>
      </c>
      <c r="D181" s="126">
        <v>278822057.75</v>
      </c>
      <c r="E181" s="126">
        <v>79127695.060000002</v>
      </c>
      <c r="F181" s="126">
        <v>112347465.69</v>
      </c>
      <c r="G181" s="126">
        <v>245602287.12</v>
      </c>
      <c r="I181" s="128">
        <v>245602.28711999999</v>
      </c>
    </row>
    <row r="182" spans="1:9" ht="15" customHeight="1">
      <c r="A182" s="123">
        <v>11341</v>
      </c>
      <c r="B182" s="123" t="s">
        <v>3934</v>
      </c>
      <c r="C182" s="123" t="s">
        <v>3935</v>
      </c>
      <c r="D182" s="126">
        <v>134175378.28</v>
      </c>
      <c r="E182" s="126">
        <v>52885434.609999999</v>
      </c>
      <c r="F182" s="126">
        <v>98693585.170000002</v>
      </c>
      <c r="G182" s="126">
        <v>88367227.719999999</v>
      </c>
      <c r="I182" s="128">
        <v>88367.227719999995</v>
      </c>
    </row>
    <row r="183" spans="1:9" ht="15" customHeight="1">
      <c r="A183" s="123">
        <v>11343</v>
      </c>
      <c r="B183" s="123" t="s">
        <v>3936</v>
      </c>
      <c r="C183" s="123" t="s">
        <v>3937</v>
      </c>
      <c r="D183" s="126">
        <v>5956228.75</v>
      </c>
      <c r="E183" s="126">
        <v>13976.6</v>
      </c>
      <c r="F183" s="126">
        <v>0</v>
      </c>
      <c r="G183" s="126">
        <v>5970205.3499999996</v>
      </c>
      <c r="I183" s="128">
        <v>5970.2053499999993</v>
      </c>
    </row>
    <row r="184" spans="1:9" ht="15" customHeight="1">
      <c r="A184" s="123">
        <v>11344</v>
      </c>
      <c r="B184" s="123" t="s">
        <v>3938</v>
      </c>
      <c r="C184" s="123" t="s">
        <v>3939</v>
      </c>
      <c r="D184" s="126">
        <v>4013921.55</v>
      </c>
      <c r="E184" s="126">
        <v>2287693.46</v>
      </c>
      <c r="F184" s="126">
        <v>4212650.1900000004</v>
      </c>
      <c r="G184" s="126">
        <v>2088964.82</v>
      </c>
      <c r="I184" s="128">
        <v>2088.9648200000001</v>
      </c>
    </row>
    <row r="185" spans="1:9" ht="15" customHeight="1">
      <c r="A185" s="123">
        <v>11345</v>
      </c>
      <c r="B185" s="123" t="s">
        <v>3940</v>
      </c>
      <c r="C185" s="123" t="s">
        <v>3941</v>
      </c>
      <c r="D185" s="126">
        <v>23884416.07</v>
      </c>
      <c r="E185" s="126">
        <v>2615391.9</v>
      </c>
      <c r="F185" s="126">
        <v>0</v>
      </c>
      <c r="G185" s="126">
        <v>26499807.969999999</v>
      </c>
      <c r="I185" s="128">
        <v>26499.807969999998</v>
      </c>
    </row>
    <row r="186" spans="1:9" ht="15" customHeight="1">
      <c r="A186" s="123">
        <v>11346</v>
      </c>
      <c r="B186" s="123" t="s">
        <v>3942</v>
      </c>
      <c r="C186" s="123" t="s">
        <v>3943</v>
      </c>
      <c r="D186" s="126">
        <v>108554302.53</v>
      </c>
      <c r="E186" s="126">
        <v>12046021.060000001</v>
      </c>
      <c r="F186" s="126">
        <v>0</v>
      </c>
      <c r="G186" s="126">
        <v>120600323.59</v>
      </c>
      <c r="I186" s="128">
        <v>120600.32359</v>
      </c>
    </row>
    <row r="187" spans="1:9" ht="15" customHeight="1">
      <c r="A187" s="123">
        <v>113419</v>
      </c>
      <c r="B187" s="123" t="s">
        <v>3944</v>
      </c>
      <c r="C187" s="123" t="s">
        <v>3945</v>
      </c>
      <c r="D187" s="126">
        <v>399507.53</v>
      </c>
      <c r="E187" s="126">
        <v>690.53</v>
      </c>
      <c r="F187" s="126">
        <v>0</v>
      </c>
      <c r="G187" s="126">
        <v>400198.06</v>
      </c>
      <c r="I187" s="128">
        <v>400.19806</v>
      </c>
    </row>
    <row r="188" spans="1:9" ht="15" customHeight="1">
      <c r="A188" s="123">
        <v>113423</v>
      </c>
      <c r="B188" s="123" t="s">
        <v>3946</v>
      </c>
      <c r="C188" s="123" t="s">
        <v>3947</v>
      </c>
      <c r="D188" s="126">
        <v>429396.42</v>
      </c>
      <c r="E188" s="126">
        <v>156050.70000000001</v>
      </c>
      <c r="F188" s="126">
        <v>318794.13</v>
      </c>
      <c r="G188" s="126">
        <v>266652.99</v>
      </c>
      <c r="I188" s="128">
        <v>266.65298999999999</v>
      </c>
    </row>
    <row r="189" spans="1:9" ht="15" customHeight="1">
      <c r="A189" s="123">
        <v>113428</v>
      </c>
      <c r="B189" s="123" t="s">
        <v>3948</v>
      </c>
      <c r="C189" s="123" t="s">
        <v>3949</v>
      </c>
      <c r="D189" s="126">
        <v>17463.400000000001</v>
      </c>
      <c r="E189" s="126">
        <v>0</v>
      </c>
      <c r="F189" s="126">
        <v>0</v>
      </c>
      <c r="G189" s="126">
        <v>17463.400000000001</v>
      </c>
      <c r="I189" s="128">
        <v>17.4634</v>
      </c>
    </row>
    <row r="190" spans="1:9" ht="15" customHeight="1">
      <c r="A190" s="123">
        <v>113498</v>
      </c>
      <c r="B190" s="123" t="s">
        <v>3950</v>
      </c>
      <c r="C190" s="123" t="s">
        <v>3951</v>
      </c>
      <c r="D190" s="126">
        <v>726170.39</v>
      </c>
      <c r="E190" s="126">
        <v>9122436.1999999993</v>
      </c>
      <c r="F190" s="126">
        <v>9122436.1999999993</v>
      </c>
      <c r="G190" s="126">
        <v>726170.39</v>
      </c>
      <c r="I190" s="128">
        <v>726.17039</v>
      </c>
    </row>
    <row r="191" spans="1:9" ht="15" customHeight="1">
      <c r="A191" s="123">
        <v>113499</v>
      </c>
      <c r="B191" s="123" t="s">
        <v>3952</v>
      </c>
      <c r="C191" s="123" t="s">
        <v>3953</v>
      </c>
      <c r="D191" s="126">
        <v>665272.82999999996</v>
      </c>
      <c r="E191" s="126">
        <v>0</v>
      </c>
      <c r="F191" s="126">
        <v>0</v>
      </c>
      <c r="G191" s="126">
        <v>665272.82999999996</v>
      </c>
      <c r="I191" s="128">
        <v>665.27283</v>
      </c>
    </row>
    <row r="192" spans="1:9" ht="15" customHeight="1">
      <c r="A192" s="123" t="s">
        <v>3607</v>
      </c>
      <c r="B192" s="123" t="s">
        <v>3607</v>
      </c>
      <c r="C192" s="123" t="s">
        <v>3607</v>
      </c>
      <c r="D192" s="127"/>
      <c r="E192" s="127"/>
      <c r="F192" s="127"/>
      <c r="G192" s="127"/>
      <c r="I192" s="129">
        <v>0</v>
      </c>
    </row>
    <row r="193" spans="1:9" ht="15" customHeight="1">
      <c r="A193" s="123">
        <v>1135</v>
      </c>
      <c r="B193" s="123" t="s">
        <v>3954</v>
      </c>
      <c r="C193" s="123" t="s">
        <v>3955</v>
      </c>
      <c r="D193" s="126">
        <v>10447520</v>
      </c>
      <c r="E193" s="126">
        <v>1341590</v>
      </c>
      <c r="F193" s="126">
        <v>0</v>
      </c>
      <c r="G193" s="126">
        <v>11789110</v>
      </c>
      <c r="I193" s="128">
        <v>11789.11</v>
      </c>
    </row>
    <row r="194" spans="1:9" ht="15" customHeight="1">
      <c r="A194" s="123">
        <v>11353</v>
      </c>
      <c r="B194" s="123" t="s">
        <v>3956</v>
      </c>
      <c r="C194" s="123" t="s">
        <v>3957</v>
      </c>
      <c r="D194" s="126">
        <v>10447520</v>
      </c>
      <c r="E194" s="126">
        <v>1341590</v>
      </c>
      <c r="F194" s="126">
        <v>0</v>
      </c>
      <c r="G194" s="126">
        <v>11789110</v>
      </c>
      <c r="I194" s="128">
        <v>11789.11</v>
      </c>
    </row>
    <row r="195" spans="1:9" ht="15" customHeight="1">
      <c r="A195" s="123" t="s">
        <v>3607</v>
      </c>
      <c r="B195" s="123" t="s">
        <v>3607</v>
      </c>
      <c r="C195" s="123" t="s">
        <v>3607</v>
      </c>
      <c r="D195" s="127"/>
      <c r="E195" s="127"/>
      <c r="F195" s="127"/>
      <c r="G195" s="127"/>
      <c r="I195" s="129">
        <v>0</v>
      </c>
    </row>
    <row r="196" spans="1:9" ht="15" customHeight="1">
      <c r="A196" s="123">
        <v>1136</v>
      </c>
      <c r="B196" s="123" t="s">
        <v>3958</v>
      </c>
      <c r="C196" s="123" t="s">
        <v>3959</v>
      </c>
      <c r="D196" s="126">
        <v>0</v>
      </c>
      <c r="E196" s="126">
        <v>0</v>
      </c>
      <c r="F196" s="126">
        <v>0</v>
      </c>
      <c r="G196" s="126">
        <v>0</v>
      </c>
      <c r="I196" s="128">
        <v>0</v>
      </c>
    </row>
    <row r="197" spans="1:9" ht="15" customHeight="1">
      <c r="A197" s="123" t="s">
        <v>3607</v>
      </c>
      <c r="B197" s="123" t="s">
        <v>3607</v>
      </c>
      <c r="C197" s="123" t="s">
        <v>3607</v>
      </c>
      <c r="D197" s="127"/>
      <c r="E197" s="127"/>
      <c r="F197" s="127"/>
      <c r="G197" s="127"/>
      <c r="I197" s="129">
        <v>0</v>
      </c>
    </row>
    <row r="198" spans="1:9" ht="15" customHeight="1">
      <c r="A198" s="123">
        <v>114</v>
      </c>
      <c r="B198" s="123" t="s">
        <v>3960</v>
      </c>
      <c r="C198" s="123" t="s">
        <v>3961</v>
      </c>
      <c r="D198" s="126">
        <v>386657982.24000001</v>
      </c>
      <c r="E198" s="126">
        <v>604948959.22000003</v>
      </c>
      <c r="F198" s="126">
        <v>598459268.62</v>
      </c>
      <c r="G198" s="126">
        <v>393147672.83999997</v>
      </c>
      <c r="I198" s="128">
        <v>393147.67283999996</v>
      </c>
    </row>
    <row r="199" spans="1:9" ht="15" customHeight="1">
      <c r="A199" s="123" t="s">
        <v>3607</v>
      </c>
      <c r="B199" s="123" t="s">
        <v>3607</v>
      </c>
      <c r="C199" s="123" t="s">
        <v>3607</v>
      </c>
      <c r="D199" s="127"/>
      <c r="E199" s="127"/>
      <c r="F199" s="127"/>
      <c r="G199" s="127"/>
      <c r="I199" s="129">
        <v>0</v>
      </c>
    </row>
    <row r="200" spans="1:9" ht="15" customHeight="1">
      <c r="A200" s="123">
        <v>1141</v>
      </c>
      <c r="B200" s="123" t="s">
        <v>3962</v>
      </c>
      <c r="C200" s="123" t="s">
        <v>3963</v>
      </c>
      <c r="D200" s="126">
        <v>386657982.24000001</v>
      </c>
      <c r="E200" s="126">
        <v>604948959.22000003</v>
      </c>
      <c r="F200" s="126">
        <v>598459268.62</v>
      </c>
      <c r="G200" s="126">
        <v>393147672.83999997</v>
      </c>
      <c r="I200" s="128">
        <v>393147.67283999996</v>
      </c>
    </row>
    <row r="201" spans="1:9" ht="15" customHeight="1">
      <c r="A201" s="123">
        <v>114108</v>
      </c>
      <c r="B201" s="123" t="s">
        <v>3964</v>
      </c>
      <c r="C201" s="123" t="s">
        <v>3965</v>
      </c>
      <c r="D201" s="126">
        <v>-44260.68</v>
      </c>
      <c r="E201" s="126">
        <v>0</v>
      </c>
      <c r="F201" s="126">
        <v>0</v>
      </c>
      <c r="G201" s="126">
        <v>-44260.68</v>
      </c>
      <c r="I201" s="128">
        <v>-44.260680000000001</v>
      </c>
    </row>
    <row r="202" spans="1:9" ht="15" customHeight="1">
      <c r="A202" s="123">
        <v>114199</v>
      </c>
      <c r="B202" s="123" t="s">
        <v>3966</v>
      </c>
      <c r="C202" s="123" t="s">
        <v>3967</v>
      </c>
      <c r="D202" s="126">
        <v>393916694.94</v>
      </c>
      <c r="E202" s="126">
        <v>478608165.66000003</v>
      </c>
      <c r="F202" s="126">
        <v>471627070.74000001</v>
      </c>
      <c r="G202" s="126">
        <v>400897789.86000001</v>
      </c>
      <c r="I202" s="128">
        <v>400897.78986000002</v>
      </c>
    </row>
    <row r="203" spans="1:9" ht="15" customHeight="1">
      <c r="A203" s="123">
        <v>1141999</v>
      </c>
      <c r="B203" s="123" t="s">
        <v>3968</v>
      </c>
      <c r="C203" s="123" t="s">
        <v>3969</v>
      </c>
      <c r="D203" s="126">
        <v>8205742.4299999997</v>
      </c>
      <c r="E203" s="126">
        <v>126340793.56</v>
      </c>
      <c r="F203" s="126">
        <v>126832197.88</v>
      </c>
      <c r="G203" s="126">
        <v>7714338.1100000003</v>
      </c>
      <c r="I203" s="128">
        <v>7714.3381100000006</v>
      </c>
    </row>
    <row r="204" spans="1:9" ht="15" customHeight="1">
      <c r="A204" s="123">
        <v>11419999</v>
      </c>
      <c r="B204" s="123" t="s">
        <v>3970</v>
      </c>
      <c r="C204" s="123" t="s">
        <v>3971</v>
      </c>
      <c r="D204" s="126">
        <v>-10186929.33</v>
      </c>
      <c r="E204" s="126">
        <v>0</v>
      </c>
      <c r="F204" s="126">
        <v>0</v>
      </c>
      <c r="G204" s="126">
        <v>-10186929.33</v>
      </c>
      <c r="I204" s="128">
        <v>-10186.929330000001</v>
      </c>
    </row>
    <row r="205" spans="1:9" ht="15" customHeight="1">
      <c r="A205" s="123">
        <v>11411002</v>
      </c>
      <c r="B205" s="123" t="s">
        <v>3972</v>
      </c>
      <c r="C205" s="123" t="s">
        <v>3973</v>
      </c>
      <c r="D205" s="126">
        <v>-3550321.26</v>
      </c>
      <c r="E205" s="126">
        <v>0</v>
      </c>
      <c r="F205" s="126">
        <v>0</v>
      </c>
      <c r="G205" s="126">
        <v>-3550321.26</v>
      </c>
      <c r="I205" s="128">
        <v>-3550.3212599999997</v>
      </c>
    </row>
    <row r="206" spans="1:9" ht="15" customHeight="1">
      <c r="A206" s="123">
        <v>1141104</v>
      </c>
      <c r="B206" s="123" t="s">
        <v>3974</v>
      </c>
      <c r="C206" s="123" t="s">
        <v>3975</v>
      </c>
      <c r="D206" s="126">
        <v>-1682943.86</v>
      </c>
      <c r="E206" s="126">
        <v>0</v>
      </c>
      <c r="F206" s="126">
        <v>0</v>
      </c>
      <c r="G206" s="126">
        <v>-1682943.86</v>
      </c>
      <c r="I206" s="128">
        <v>-1682.9438600000001</v>
      </c>
    </row>
    <row r="207" spans="1:9" ht="15" customHeight="1">
      <c r="A207" s="123" t="s">
        <v>3607</v>
      </c>
      <c r="B207" s="123" t="s">
        <v>3607</v>
      </c>
      <c r="C207" s="123" t="s">
        <v>3607</v>
      </c>
      <c r="D207" s="127"/>
      <c r="E207" s="127"/>
      <c r="F207" s="127"/>
      <c r="G207" s="127"/>
      <c r="I207" s="129">
        <v>0</v>
      </c>
    </row>
    <row r="208" spans="1:9" ht="15" customHeight="1">
      <c r="A208" s="123">
        <v>115</v>
      </c>
      <c r="B208" s="123" t="s">
        <v>3976</v>
      </c>
      <c r="C208" s="123" t="s">
        <v>3977</v>
      </c>
      <c r="D208" s="126">
        <v>1217360.05</v>
      </c>
      <c r="E208" s="126">
        <v>82178.559999999998</v>
      </c>
      <c r="F208" s="126">
        <v>0</v>
      </c>
      <c r="G208" s="126">
        <v>1299538.6100000001</v>
      </c>
      <c r="I208" s="128">
        <v>1299.5386100000001</v>
      </c>
    </row>
    <row r="209" spans="1:9" ht="15" customHeight="1">
      <c r="A209" s="123" t="s">
        <v>3607</v>
      </c>
      <c r="B209" s="123" t="s">
        <v>3607</v>
      </c>
      <c r="C209" s="123" t="s">
        <v>3607</v>
      </c>
      <c r="D209" s="127"/>
      <c r="E209" s="127"/>
      <c r="F209" s="127"/>
      <c r="G209" s="127"/>
      <c r="I209" s="129">
        <v>0</v>
      </c>
    </row>
    <row r="210" spans="1:9" ht="15" customHeight="1">
      <c r="A210" s="123">
        <v>1151</v>
      </c>
      <c r="B210" s="123" t="s">
        <v>3978</v>
      </c>
      <c r="C210" s="123" t="s">
        <v>3977</v>
      </c>
      <c r="D210" s="126">
        <v>1217360.05</v>
      </c>
      <c r="E210" s="126">
        <v>82178.559999999998</v>
      </c>
      <c r="F210" s="126">
        <v>0</v>
      </c>
      <c r="G210" s="126">
        <v>1299538.6100000001</v>
      </c>
      <c r="I210" s="128">
        <v>1299.5386100000001</v>
      </c>
    </row>
    <row r="211" spans="1:9" ht="15" customHeight="1">
      <c r="A211" s="123">
        <v>11513</v>
      </c>
      <c r="B211" s="123" t="s">
        <v>3979</v>
      </c>
      <c r="C211" s="123" t="s">
        <v>3430</v>
      </c>
      <c r="D211" s="126">
        <v>84223.79</v>
      </c>
      <c r="E211" s="126">
        <v>0</v>
      </c>
      <c r="F211" s="126">
        <v>0</v>
      </c>
      <c r="G211" s="126">
        <v>84223.79</v>
      </c>
      <c r="I211" s="128">
        <v>84.223789999999994</v>
      </c>
    </row>
    <row r="212" spans="1:9" ht="15" customHeight="1">
      <c r="A212" s="123">
        <v>11515</v>
      </c>
      <c r="B212" s="123" t="s">
        <v>3980</v>
      </c>
      <c r="C212" s="123" t="s">
        <v>3437</v>
      </c>
      <c r="D212" s="126">
        <v>10787.52</v>
      </c>
      <c r="E212" s="126">
        <v>7873.49</v>
      </c>
      <c r="F212" s="126">
        <v>0</v>
      </c>
      <c r="G212" s="126">
        <v>18661.009999999998</v>
      </c>
      <c r="I212" s="128">
        <v>18.661009999999997</v>
      </c>
    </row>
    <row r="213" spans="1:9" ht="15" customHeight="1">
      <c r="A213" s="123">
        <v>11516</v>
      </c>
      <c r="B213" s="123" t="s">
        <v>3981</v>
      </c>
      <c r="C213" s="123" t="s">
        <v>3433</v>
      </c>
      <c r="D213" s="126">
        <v>1112201.43</v>
      </c>
      <c r="E213" s="126">
        <v>74305.070000000007</v>
      </c>
      <c r="F213" s="126">
        <v>0</v>
      </c>
      <c r="G213" s="126">
        <v>1186506.5</v>
      </c>
      <c r="I213" s="128">
        <v>1186.5065</v>
      </c>
    </row>
    <row r="214" spans="1:9" ht="15" customHeight="1">
      <c r="A214" s="123">
        <v>11519</v>
      </c>
      <c r="B214" s="123" t="s">
        <v>3982</v>
      </c>
      <c r="C214" s="123" t="s">
        <v>3444</v>
      </c>
      <c r="D214" s="126">
        <v>10147.31</v>
      </c>
      <c r="E214" s="126">
        <v>0</v>
      </c>
      <c r="F214" s="126">
        <v>0</v>
      </c>
      <c r="G214" s="126">
        <v>10147.31</v>
      </c>
      <c r="I214" s="128">
        <v>10.147309999999999</v>
      </c>
    </row>
    <row r="215" spans="1:9" ht="15" customHeight="1">
      <c r="A215" s="123" t="s">
        <v>3607</v>
      </c>
      <c r="B215" s="123" t="s">
        <v>3607</v>
      </c>
      <c r="C215" s="123" t="s">
        <v>3607</v>
      </c>
      <c r="D215" s="127"/>
      <c r="E215" s="127"/>
      <c r="F215" s="127"/>
      <c r="G215" s="127"/>
      <c r="I215" s="129">
        <v>0</v>
      </c>
    </row>
    <row r="216" spans="1:9" ht="15" customHeight="1">
      <c r="A216" s="123">
        <v>12</v>
      </c>
      <c r="B216" s="123" t="s">
        <v>3983</v>
      </c>
      <c r="C216" s="123" t="s">
        <v>3984</v>
      </c>
      <c r="D216" s="126">
        <v>822305490.86000001</v>
      </c>
      <c r="E216" s="126">
        <v>93292515.859999999</v>
      </c>
      <c r="F216" s="126">
        <v>85940301.879999995</v>
      </c>
      <c r="G216" s="126">
        <v>829657704.84000003</v>
      </c>
      <c r="I216" s="128">
        <v>829657.70484000002</v>
      </c>
    </row>
    <row r="217" spans="1:9" ht="15" customHeight="1">
      <c r="A217" s="123" t="s">
        <v>3607</v>
      </c>
      <c r="B217" s="123" t="s">
        <v>3607</v>
      </c>
      <c r="C217" s="123" t="s">
        <v>3607</v>
      </c>
      <c r="D217" s="127"/>
      <c r="E217" s="127"/>
      <c r="F217" s="127"/>
      <c r="G217" s="127"/>
      <c r="I217" s="129">
        <v>0</v>
      </c>
    </row>
    <row r="218" spans="1:9" ht="15" customHeight="1">
      <c r="A218" s="123">
        <v>121</v>
      </c>
      <c r="B218" s="123" t="s">
        <v>3985</v>
      </c>
      <c r="C218" s="123" t="s">
        <v>3986</v>
      </c>
      <c r="D218" s="126">
        <v>308018712.66000003</v>
      </c>
      <c r="E218" s="126">
        <v>66100213.600000001</v>
      </c>
      <c r="F218" s="126">
        <v>65432017.090000004</v>
      </c>
      <c r="G218" s="126">
        <v>308686909.17000002</v>
      </c>
      <c r="I218" s="128">
        <v>308686.90917</v>
      </c>
    </row>
    <row r="219" spans="1:9" ht="15" customHeight="1">
      <c r="A219" s="123" t="s">
        <v>3607</v>
      </c>
      <c r="B219" s="123" t="s">
        <v>3607</v>
      </c>
      <c r="C219" s="123" t="s">
        <v>3607</v>
      </c>
      <c r="D219" s="127"/>
      <c r="E219" s="127"/>
      <c r="F219" s="127"/>
      <c r="G219" s="127"/>
      <c r="I219" s="129">
        <v>0</v>
      </c>
    </row>
    <row r="220" spans="1:9" ht="15" customHeight="1">
      <c r="A220" s="123">
        <v>12102</v>
      </c>
      <c r="B220" s="123" t="s">
        <v>3987</v>
      </c>
      <c r="C220" s="123" t="s">
        <v>3988</v>
      </c>
      <c r="D220" s="126">
        <v>206169680.12</v>
      </c>
      <c r="E220" s="126">
        <v>64874421.140000001</v>
      </c>
      <c r="F220" s="126">
        <v>65087948.109999999</v>
      </c>
      <c r="G220" s="126">
        <v>205956153.15000001</v>
      </c>
      <c r="I220" s="128">
        <v>205956.15315</v>
      </c>
    </row>
    <row r="221" spans="1:9" ht="15" customHeight="1">
      <c r="A221" s="123">
        <v>12121</v>
      </c>
      <c r="B221" s="123" t="s">
        <v>3989</v>
      </c>
      <c r="C221" s="123" t="s">
        <v>3990</v>
      </c>
      <c r="D221" s="126">
        <v>7361688.8300000001</v>
      </c>
      <c r="E221" s="126">
        <v>587373.21</v>
      </c>
      <c r="F221" s="126">
        <v>7949062.04</v>
      </c>
      <c r="G221" s="126">
        <v>0</v>
      </c>
      <c r="I221" s="128">
        <v>0</v>
      </c>
    </row>
    <row r="222" spans="1:9" ht="15" customHeight="1">
      <c r="A222" s="123">
        <v>12125</v>
      </c>
      <c r="B222" s="123" t="s">
        <v>3991</v>
      </c>
      <c r="C222" s="123" t="s">
        <v>3992</v>
      </c>
      <c r="D222" s="126">
        <v>8194372.2800000003</v>
      </c>
      <c r="E222" s="126">
        <v>0</v>
      </c>
      <c r="F222" s="126">
        <v>0</v>
      </c>
      <c r="G222" s="126">
        <v>8194372.2800000003</v>
      </c>
      <c r="I222" s="128">
        <v>8194.3722799999996</v>
      </c>
    </row>
    <row r="223" spans="1:9" ht="15" customHeight="1">
      <c r="A223" s="123">
        <v>121213</v>
      </c>
      <c r="B223" s="123" t="s">
        <v>3993</v>
      </c>
      <c r="C223" s="123" t="s">
        <v>3994</v>
      </c>
      <c r="D223" s="126">
        <v>545987.5</v>
      </c>
      <c r="E223" s="126">
        <v>0</v>
      </c>
      <c r="F223" s="126">
        <v>0</v>
      </c>
      <c r="G223" s="126">
        <v>545987.5</v>
      </c>
      <c r="I223" s="128">
        <v>545.98749999999995</v>
      </c>
    </row>
    <row r="224" spans="1:9" ht="15" customHeight="1">
      <c r="A224" s="123">
        <v>121214</v>
      </c>
      <c r="B224" s="123" t="s">
        <v>3995</v>
      </c>
      <c r="C224" s="123" t="s">
        <v>3996</v>
      </c>
      <c r="D224" s="126">
        <v>9459402.1099999994</v>
      </c>
      <c r="E224" s="126">
        <v>0</v>
      </c>
      <c r="F224" s="126">
        <v>0</v>
      </c>
      <c r="G224" s="126">
        <v>9459402.1099999994</v>
      </c>
      <c r="I224" s="128">
        <v>9459.4021099999991</v>
      </c>
    </row>
    <row r="225" spans="1:9" ht="15" customHeight="1">
      <c r="A225" s="123">
        <v>121215</v>
      </c>
      <c r="B225" s="123" t="s">
        <v>3997</v>
      </c>
      <c r="C225" s="123" t="s">
        <v>3998</v>
      </c>
      <c r="D225" s="126">
        <v>66613157.93</v>
      </c>
      <c r="E225" s="126">
        <v>2120000</v>
      </c>
      <c r="F225" s="126">
        <v>0</v>
      </c>
      <c r="G225" s="126">
        <v>68733157.930000007</v>
      </c>
      <c r="I225" s="128">
        <v>68733.157930000001</v>
      </c>
    </row>
    <row r="226" spans="1:9" ht="15" customHeight="1">
      <c r="A226" s="123">
        <v>121216</v>
      </c>
      <c r="B226" s="123" t="s">
        <v>3999</v>
      </c>
      <c r="C226" s="123" t="s">
        <v>4000</v>
      </c>
      <c r="D226" s="126">
        <v>4565853.26</v>
      </c>
      <c r="E226" s="126">
        <v>0</v>
      </c>
      <c r="F226" s="126">
        <v>0</v>
      </c>
      <c r="G226" s="126">
        <v>4565853.26</v>
      </c>
      <c r="I226" s="128">
        <v>4565.8532599999999</v>
      </c>
    </row>
    <row r="227" spans="1:9" ht="15" customHeight="1">
      <c r="A227" s="123">
        <v>121217</v>
      </c>
      <c r="B227" s="123" t="s">
        <v>4001</v>
      </c>
      <c r="C227" s="123" t="s">
        <v>4002</v>
      </c>
      <c r="D227" s="126">
        <v>145974.51999999999</v>
      </c>
      <c r="E227" s="126">
        <v>0</v>
      </c>
      <c r="F227" s="126">
        <v>0</v>
      </c>
      <c r="G227" s="126">
        <v>145974.51999999999</v>
      </c>
      <c r="I227" s="128">
        <v>145.97451999999998</v>
      </c>
    </row>
    <row r="228" spans="1:9" ht="15" customHeight="1">
      <c r="A228" s="123">
        <v>121221</v>
      </c>
      <c r="B228" s="123" t="s">
        <v>4003</v>
      </c>
      <c r="C228" s="123" t="s">
        <v>4004</v>
      </c>
      <c r="D228" s="126">
        <v>385184.83</v>
      </c>
      <c r="E228" s="126">
        <v>0</v>
      </c>
      <c r="F228" s="126">
        <v>0</v>
      </c>
      <c r="G228" s="126">
        <v>385184.83</v>
      </c>
      <c r="I228" s="128">
        <v>385.18483000000003</v>
      </c>
    </row>
    <row r="229" spans="1:9" ht="15" customHeight="1">
      <c r="A229" s="123">
        <v>121222</v>
      </c>
      <c r="B229" s="123" t="s">
        <v>4005</v>
      </c>
      <c r="C229" s="123" t="s">
        <v>4006</v>
      </c>
      <c r="D229" s="126">
        <v>25.58</v>
      </c>
      <c r="E229" s="126">
        <v>0</v>
      </c>
      <c r="F229" s="126">
        <v>25.58</v>
      </c>
      <c r="G229" s="126">
        <v>0</v>
      </c>
      <c r="I229" s="128">
        <v>0</v>
      </c>
    </row>
    <row r="230" spans="1:9" ht="15" customHeight="1">
      <c r="A230" s="123">
        <v>121223</v>
      </c>
      <c r="B230" s="123" t="s">
        <v>4007</v>
      </c>
      <c r="C230" s="123" t="s">
        <v>4008</v>
      </c>
      <c r="D230" s="126">
        <v>304224.36</v>
      </c>
      <c r="E230" s="126">
        <v>0</v>
      </c>
      <c r="F230" s="126">
        <v>304224.36</v>
      </c>
      <c r="G230" s="126">
        <v>0</v>
      </c>
      <c r="I230" s="128">
        <v>0</v>
      </c>
    </row>
    <row r="231" spans="1:9" ht="15" customHeight="1">
      <c r="A231" s="123">
        <v>121224</v>
      </c>
      <c r="B231" s="123" t="s">
        <v>4009</v>
      </c>
      <c r="C231" s="123" t="s">
        <v>4010</v>
      </c>
      <c r="D231" s="126">
        <v>-1180317.5900000001</v>
      </c>
      <c r="E231" s="126">
        <v>0</v>
      </c>
      <c r="F231" s="126">
        <v>0</v>
      </c>
      <c r="G231" s="126">
        <v>-1180317.5900000001</v>
      </c>
      <c r="I231" s="128">
        <v>-1180.3175900000001</v>
      </c>
    </row>
    <row r="232" spans="1:9" ht="15" customHeight="1">
      <c r="A232" s="123">
        <v>121225</v>
      </c>
      <c r="B232" s="123" t="s">
        <v>4011</v>
      </c>
      <c r="C232" s="123" t="s">
        <v>4012</v>
      </c>
      <c r="D232" s="126">
        <v>4432942.3</v>
      </c>
      <c r="E232" s="126">
        <v>244794.39</v>
      </c>
      <c r="F232" s="126">
        <v>0</v>
      </c>
      <c r="G232" s="126">
        <v>4677736.6900000004</v>
      </c>
      <c r="I232" s="128">
        <v>4677.7366900000006</v>
      </c>
    </row>
    <row r="233" spans="1:9" ht="15" customHeight="1">
      <c r="A233" s="123">
        <v>121228</v>
      </c>
      <c r="B233" s="123" t="s">
        <v>4013</v>
      </c>
      <c r="C233" s="123" t="s">
        <v>4014</v>
      </c>
      <c r="D233" s="126">
        <v>748372.11</v>
      </c>
      <c r="E233" s="126">
        <v>460000</v>
      </c>
      <c r="F233" s="126">
        <v>1208372.1100000001</v>
      </c>
      <c r="G233" s="126">
        <v>0</v>
      </c>
      <c r="I233" s="128">
        <v>0</v>
      </c>
    </row>
    <row r="234" spans="1:9" ht="15" customHeight="1">
      <c r="A234" s="123">
        <v>121229</v>
      </c>
      <c r="B234" s="123" t="s">
        <v>4015</v>
      </c>
      <c r="C234" s="123" t="s">
        <v>4016</v>
      </c>
      <c r="D234" s="126">
        <v>147375.10999999999</v>
      </c>
      <c r="E234" s="126">
        <v>0</v>
      </c>
      <c r="F234" s="126">
        <v>0</v>
      </c>
      <c r="G234" s="126">
        <v>147375.10999999999</v>
      </c>
      <c r="I234" s="128">
        <v>147.37510999999998</v>
      </c>
    </row>
    <row r="235" spans="1:9" ht="15" customHeight="1">
      <c r="A235" s="123">
        <v>121230</v>
      </c>
      <c r="B235" s="123" t="s">
        <v>4017</v>
      </c>
      <c r="C235" s="123" t="s">
        <v>4018</v>
      </c>
      <c r="D235" s="126">
        <v>2430030.7999999998</v>
      </c>
      <c r="E235" s="126">
        <v>0</v>
      </c>
      <c r="F235" s="126">
        <v>2430030.7999999998</v>
      </c>
      <c r="G235" s="126">
        <v>0</v>
      </c>
      <c r="I235" s="128">
        <v>0</v>
      </c>
    </row>
    <row r="236" spans="1:9" ht="15" customHeight="1">
      <c r="A236" s="123">
        <v>121231</v>
      </c>
      <c r="B236" s="123" t="s">
        <v>4019</v>
      </c>
      <c r="C236" s="123" t="s">
        <v>4020</v>
      </c>
      <c r="D236" s="126">
        <v>51013732.990000002</v>
      </c>
      <c r="E236" s="126">
        <v>0</v>
      </c>
      <c r="F236" s="126">
        <v>51013732.990000002</v>
      </c>
      <c r="G236" s="126">
        <v>0</v>
      </c>
      <c r="I236" s="128">
        <v>0</v>
      </c>
    </row>
    <row r="237" spans="1:9" ht="15" customHeight="1">
      <c r="A237" s="123">
        <v>121232</v>
      </c>
      <c r="B237" s="123" t="s">
        <v>4021</v>
      </c>
      <c r="C237" s="123" t="s">
        <v>4022</v>
      </c>
      <c r="D237" s="126">
        <v>1000000</v>
      </c>
      <c r="E237" s="126">
        <v>0</v>
      </c>
      <c r="F237" s="126">
        <v>0</v>
      </c>
      <c r="G237" s="126">
        <v>1000000</v>
      </c>
      <c r="I237" s="128">
        <v>1000</v>
      </c>
    </row>
    <row r="238" spans="1:9" ht="15" customHeight="1">
      <c r="A238" s="123">
        <v>121233</v>
      </c>
      <c r="B238" s="123" t="s">
        <v>4023</v>
      </c>
      <c r="C238" s="123" t="s">
        <v>4024</v>
      </c>
      <c r="D238" s="126">
        <v>28258340.210000001</v>
      </c>
      <c r="E238" s="126">
        <v>53443763.789999999</v>
      </c>
      <c r="F238" s="126">
        <v>0</v>
      </c>
      <c r="G238" s="126">
        <v>81702104</v>
      </c>
      <c r="I238" s="128">
        <v>81702.104000000007</v>
      </c>
    </row>
    <row r="239" spans="1:9" ht="15" customHeight="1">
      <c r="A239" s="123">
        <v>121234</v>
      </c>
      <c r="B239" s="123" t="s">
        <v>4025</v>
      </c>
      <c r="C239" s="123" t="s">
        <v>4026</v>
      </c>
      <c r="D239" s="126">
        <v>17908891.66</v>
      </c>
      <c r="E239" s="126">
        <v>1638500</v>
      </c>
      <c r="F239" s="126">
        <v>0</v>
      </c>
      <c r="G239" s="126">
        <v>19547391.66</v>
      </c>
      <c r="I239" s="128">
        <v>19547.391660000001</v>
      </c>
    </row>
    <row r="240" spans="1:9" ht="15" customHeight="1">
      <c r="A240" s="123">
        <v>121235</v>
      </c>
      <c r="B240" s="123" t="s">
        <v>4027</v>
      </c>
      <c r="C240" s="123" t="s">
        <v>4028</v>
      </c>
      <c r="D240" s="126">
        <v>1595567.02</v>
      </c>
      <c r="E240" s="126">
        <v>0</v>
      </c>
      <c r="F240" s="126">
        <v>1595567.02</v>
      </c>
      <c r="G240" s="126">
        <v>0</v>
      </c>
      <c r="I240" s="128">
        <v>0</v>
      </c>
    </row>
    <row r="241" spans="1:9" ht="15" customHeight="1">
      <c r="A241" s="123">
        <v>1212100</v>
      </c>
      <c r="B241" s="123" t="s">
        <v>4029</v>
      </c>
      <c r="C241" s="123" t="s">
        <v>4030</v>
      </c>
      <c r="D241" s="126">
        <v>2238874.31</v>
      </c>
      <c r="E241" s="126">
        <v>6379989.75</v>
      </c>
      <c r="F241" s="126">
        <v>586933.21</v>
      </c>
      <c r="G241" s="126">
        <v>8031930.8499999996</v>
      </c>
      <c r="I241" s="128">
        <v>8031.9308499999997</v>
      </c>
    </row>
    <row r="242" spans="1:9" ht="15" customHeight="1">
      <c r="A242" s="123" t="s">
        <v>3607</v>
      </c>
      <c r="B242" s="123" t="s">
        <v>3607</v>
      </c>
      <c r="C242" s="123" t="s">
        <v>3607</v>
      </c>
      <c r="D242" s="127"/>
      <c r="E242" s="127"/>
      <c r="F242" s="127"/>
      <c r="G242" s="127"/>
      <c r="I242" s="129">
        <v>0</v>
      </c>
    </row>
    <row r="243" spans="1:9" ht="15" customHeight="1">
      <c r="A243" s="123">
        <v>11422181</v>
      </c>
      <c r="B243" s="123" t="s">
        <v>4031</v>
      </c>
      <c r="C243" s="123" t="s">
        <v>4032</v>
      </c>
      <c r="D243" s="126">
        <v>0</v>
      </c>
      <c r="E243" s="126">
        <v>0</v>
      </c>
      <c r="F243" s="126">
        <v>0</v>
      </c>
      <c r="G243" s="126">
        <v>0</v>
      </c>
      <c r="I243" s="128">
        <v>0</v>
      </c>
    </row>
    <row r="244" spans="1:9" ht="15" customHeight="1">
      <c r="A244" s="123" t="s">
        <v>3607</v>
      </c>
      <c r="B244" s="123" t="s">
        <v>3607</v>
      </c>
      <c r="C244" s="123" t="s">
        <v>3607</v>
      </c>
      <c r="D244" s="127"/>
      <c r="E244" s="127"/>
      <c r="F244" s="127"/>
      <c r="G244" s="127"/>
      <c r="I244" s="129">
        <v>0</v>
      </c>
    </row>
    <row r="245" spans="1:9" ht="15" customHeight="1">
      <c r="A245" s="123">
        <v>11422182</v>
      </c>
      <c r="B245" s="123" t="s">
        <v>4033</v>
      </c>
      <c r="C245" s="123" t="s">
        <v>4034</v>
      </c>
      <c r="D245" s="126">
        <v>76055439.920000002</v>
      </c>
      <c r="E245" s="126">
        <v>1199259.8500000001</v>
      </c>
      <c r="F245" s="126">
        <v>342651.27</v>
      </c>
      <c r="G245" s="126">
        <v>76912048.5</v>
      </c>
      <c r="I245" s="128">
        <v>76912.048500000004</v>
      </c>
    </row>
    <row r="246" spans="1:9" ht="15" customHeight="1">
      <c r="A246" s="123">
        <v>121410</v>
      </c>
      <c r="B246" s="123" t="s">
        <v>4035</v>
      </c>
      <c r="C246" s="123" t="s">
        <v>4036</v>
      </c>
      <c r="D246" s="126">
        <v>403946.46</v>
      </c>
      <c r="E246" s="126">
        <v>0</v>
      </c>
      <c r="F246" s="126">
        <v>0</v>
      </c>
      <c r="G246" s="126">
        <v>403946.46</v>
      </c>
      <c r="I246" s="128">
        <v>403.94646</v>
      </c>
    </row>
    <row r="247" spans="1:9" ht="15" customHeight="1">
      <c r="A247" s="123">
        <v>121411</v>
      </c>
      <c r="B247" s="123" t="s">
        <v>4037</v>
      </c>
      <c r="C247" s="123" t="s">
        <v>4038</v>
      </c>
      <c r="D247" s="126">
        <v>145420.73000000001</v>
      </c>
      <c r="E247" s="126">
        <v>0</v>
      </c>
      <c r="F247" s="126">
        <v>0</v>
      </c>
      <c r="G247" s="126">
        <v>145420.73000000001</v>
      </c>
      <c r="I247" s="128">
        <v>145.42073000000002</v>
      </c>
    </row>
    <row r="248" spans="1:9" ht="15" customHeight="1">
      <c r="A248" s="123">
        <v>121412</v>
      </c>
      <c r="B248" s="123" t="s">
        <v>4039</v>
      </c>
      <c r="C248" s="123" t="s">
        <v>4040</v>
      </c>
      <c r="D248" s="126">
        <v>19245714.760000002</v>
      </c>
      <c r="E248" s="126">
        <v>1199259.8500000001</v>
      </c>
      <c r="F248" s="126">
        <v>342651.27</v>
      </c>
      <c r="G248" s="126">
        <v>20102323.34</v>
      </c>
      <c r="I248" s="128">
        <v>20102.323339999999</v>
      </c>
    </row>
    <row r="249" spans="1:9" ht="15" customHeight="1">
      <c r="A249" s="123">
        <v>121415</v>
      </c>
      <c r="B249" s="123" t="s">
        <v>4041</v>
      </c>
      <c r="C249" s="123" t="s">
        <v>4042</v>
      </c>
      <c r="D249" s="126">
        <v>39944703.740000002</v>
      </c>
      <c r="E249" s="126">
        <v>0</v>
      </c>
      <c r="F249" s="126">
        <v>0</v>
      </c>
      <c r="G249" s="126">
        <v>39944703.740000002</v>
      </c>
      <c r="I249" s="128">
        <v>39944.703740000004</v>
      </c>
    </row>
    <row r="250" spans="1:9" ht="15" customHeight="1">
      <c r="A250" s="123">
        <v>121416</v>
      </c>
      <c r="B250" s="123" t="s">
        <v>4043</v>
      </c>
      <c r="C250" s="123" t="s">
        <v>4044</v>
      </c>
      <c r="D250" s="126">
        <v>16315654.23</v>
      </c>
      <c r="E250" s="126">
        <v>0</v>
      </c>
      <c r="F250" s="126">
        <v>0</v>
      </c>
      <c r="G250" s="126">
        <v>16315654.23</v>
      </c>
      <c r="I250" s="128">
        <v>16315.65423</v>
      </c>
    </row>
    <row r="251" spans="1:9" ht="15" customHeight="1">
      <c r="A251" s="123" t="s">
        <v>3607</v>
      </c>
      <c r="B251" s="123" t="s">
        <v>3607</v>
      </c>
      <c r="C251" s="123" t="s">
        <v>3607</v>
      </c>
      <c r="D251" s="127"/>
      <c r="E251" s="127"/>
      <c r="F251" s="127"/>
      <c r="G251" s="127"/>
      <c r="I251" s="129">
        <v>0</v>
      </c>
    </row>
    <row r="252" spans="1:9" ht="15" customHeight="1">
      <c r="A252" s="123">
        <v>11422183</v>
      </c>
      <c r="B252" s="123" t="s">
        <v>4045</v>
      </c>
      <c r="C252" s="123" t="s">
        <v>4046</v>
      </c>
      <c r="D252" s="126">
        <v>1069601.52</v>
      </c>
      <c r="E252" s="126">
        <v>26532.61</v>
      </c>
      <c r="F252" s="126">
        <v>1417.71</v>
      </c>
      <c r="G252" s="126">
        <v>1094716.42</v>
      </c>
      <c r="I252" s="128">
        <v>1094.71642</v>
      </c>
    </row>
    <row r="253" spans="1:9" ht="15" customHeight="1">
      <c r="A253" s="123">
        <v>12151</v>
      </c>
      <c r="B253" s="123" t="s">
        <v>4047</v>
      </c>
      <c r="C253" s="123" t="s">
        <v>4048</v>
      </c>
      <c r="D253" s="126">
        <v>24898.799999999999</v>
      </c>
      <c r="E253" s="126">
        <v>0</v>
      </c>
      <c r="F253" s="126">
        <v>0</v>
      </c>
      <c r="G253" s="126">
        <v>24898.799999999999</v>
      </c>
      <c r="I253" s="128">
        <v>24.898799999999998</v>
      </c>
    </row>
    <row r="254" spans="1:9" ht="15" customHeight="1">
      <c r="A254" s="123">
        <v>12152</v>
      </c>
      <c r="B254" s="123" t="s">
        <v>4049</v>
      </c>
      <c r="C254" s="123" t="s">
        <v>4050</v>
      </c>
      <c r="D254" s="126">
        <v>1044702.72</v>
      </c>
      <c r="E254" s="126">
        <v>26532.61</v>
      </c>
      <c r="F254" s="126">
        <v>1417.71</v>
      </c>
      <c r="G254" s="126">
        <v>1069817.6200000001</v>
      </c>
      <c r="I254" s="128">
        <v>1069.81762</v>
      </c>
    </row>
    <row r="255" spans="1:9" ht="15" customHeight="1">
      <c r="A255" s="123" t="s">
        <v>3607</v>
      </c>
      <c r="B255" s="123" t="s">
        <v>3607</v>
      </c>
      <c r="C255" s="123" t="s">
        <v>3607</v>
      </c>
      <c r="D255" s="127"/>
      <c r="E255" s="127"/>
      <c r="F255" s="127"/>
      <c r="G255" s="127"/>
      <c r="I255" s="129">
        <v>0</v>
      </c>
    </row>
    <row r="256" spans="1:9" ht="15" customHeight="1">
      <c r="A256" s="123">
        <v>12108</v>
      </c>
      <c r="B256" s="123" t="s">
        <v>4051</v>
      </c>
      <c r="C256" s="123" t="s">
        <v>4052</v>
      </c>
      <c r="D256" s="126">
        <v>24723991.100000001</v>
      </c>
      <c r="E256" s="126">
        <v>0</v>
      </c>
      <c r="F256" s="126">
        <v>0</v>
      </c>
      <c r="G256" s="126">
        <v>24723991.100000001</v>
      </c>
      <c r="I256" s="128">
        <v>24723.991100000003</v>
      </c>
    </row>
    <row r="257" spans="1:9" ht="15" customHeight="1">
      <c r="A257" s="123">
        <v>12181</v>
      </c>
      <c r="B257" s="123" t="s">
        <v>4053</v>
      </c>
      <c r="C257" s="123" t="s">
        <v>4052</v>
      </c>
      <c r="D257" s="126">
        <v>24723991.100000001</v>
      </c>
      <c r="E257" s="126">
        <v>0</v>
      </c>
      <c r="F257" s="126">
        <v>0</v>
      </c>
      <c r="G257" s="126">
        <v>24723991.100000001</v>
      </c>
      <c r="I257" s="128">
        <v>24723.991100000003</v>
      </c>
    </row>
    <row r="258" spans="1:9" ht="15" customHeight="1">
      <c r="A258" s="123" t="s">
        <v>3607</v>
      </c>
      <c r="B258" s="123" t="s">
        <v>3607</v>
      </c>
      <c r="C258" s="123" t="s">
        <v>3607</v>
      </c>
      <c r="D258" s="127"/>
      <c r="E258" s="127"/>
      <c r="F258" s="127"/>
      <c r="G258" s="127"/>
      <c r="I258" s="129">
        <v>0</v>
      </c>
    </row>
    <row r="259" spans="1:9" ht="15" customHeight="1">
      <c r="A259" s="123">
        <v>128</v>
      </c>
      <c r="B259" s="123" t="s">
        <v>4054</v>
      </c>
      <c r="C259" s="123" t="s">
        <v>4055</v>
      </c>
      <c r="D259" s="126">
        <v>0</v>
      </c>
      <c r="E259" s="126">
        <v>0</v>
      </c>
      <c r="F259" s="126">
        <v>0</v>
      </c>
      <c r="G259" s="126">
        <v>0</v>
      </c>
      <c r="I259" s="128">
        <v>0</v>
      </c>
    </row>
    <row r="260" spans="1:9" ht="15" customHeight="1">
      <c r="A260" s="123" t="s">
        <v>3607</v>
      </c>
      <c r="B260" s="123" t="s">
        <v>3607</v>
      </c>
      <c r="C260" s="123" t="s">
        <v>3607</v>
      </c>
      <c r="D260" s="127"/>
      <c r="E260" s="127"/>
      <c r="F260" s="127"/>
      <c r="G260" s="127"/>
      <c r="I260" s="129">
        <v>0</v>
      </c>
    </row>
    <row r="261" spans="1:9" ht="15" customHeight="1">
      <c r="A261" s="123">
        <v>12801</v>
      </c>
      <c r="B261" s="123" t="s">
        <v>4056</v>
      </c>
      <c r="C261" s="123" t="s">
        <v>4057</v>
      </c>
      <c r="D261" s="126">
        <v>0</v>
      </c>
      <c r="E261" s="126">
        <v>0</v>
      </c>
      <c r="F261" s="126">
        <v>0</v>
      </c>
      <c r="G261" s="126">
        <v>0</v>
      </c>
      <c r="I261" s="128">
        <v>0</v>
      </c>
    </row>
    <row r="262" spans="1:9" ht="15" customHeight="1">
      <c r="A262" s="123">
        <v>128130</v>
      </c>
      <c r="B262" s="123" t="s">
        <v>4058</v>
      </c>
      <c r="C262" s="123" t="s">
        <v>4059</v>
      </c>
      <c r="D262" s="126">
        <v>1000000</v>
      </c>
      <c r="E262" s="126">
        <v>0</v>
      </c>
      <c r="F262" s="126">
        <v>0</v>
      </c>
      <c r="G262" s="126">
        <v>1000000</v>
      </c>
      <c r="I262" s="128">
        <v>1000</v>
      </c>
    </row>
    <row r="263" spans="1:9" ht="15" customHeight="1">
      <c r="A263" s="123">
        <v>128132</v>
      </c>
      <c r="B263" s="123" t="s">
        <v>4060</v>
      </c>
      <c r="C263" s="123" t="s">
        <v>4061</v>
      </c>
      <c r="D263" s="126">
        <v>700</v>
      </c>
      <c r="E263" s="126">
        <v>0</v>
      </c>
      <c r="F263" s="126">
        <v>0</v>
      </c>
      <c r="G263" s="126">
        <v>700</v>
      </c>
      <c r="I263" s="128">
        <v>0.7</v>
      </c>
    </row>
    <row r="264" spans="1:9" ht="15" customHeight="1">
      <c r="A264" s="123">
        <v>128199</v>
      </c>
      <c r="B264" s="123" t="s">
        <v>4062</v>
      </c>
      <c r="C264" s="123" t="s">
        <v>4063</v>
      </c>
      <c r="D264" s="126">
        <v>-1000700</v>
      </c>
      <c r="E264" s="126">
        <v>0</v>
      </c>
      <c r="F264" s="126">
        <v>0</v>
      </c>
      <c r="G264" s="126">
        <v>-1000700</v>
      </c>
      <c r="I264" s="128">
        <v>-1000.7</v>
      </c>
    </row>
    <row r="265" spans="1:9" ht="15" customHeight="1">
      <c r="A265" s="123" t="s">
        <v>3607</v>
      </c>
      <c r="B265" s="123" t="s">
        <v>3607</v>
      </c>
      <c r="C265" s="123" t="s">
        <v>3607</v>
      </c>
      <c r="D265" s="127"/>
      <c r="E265" s="127"/>
      <c r="F265" s="127"/>
      <c r="G265" s="127"/>
      <c r="I265" s="129">
        <v>0</v>
      </c>
    </row>
    <row r="266" spans="1:9" ht="15" customHeight="1">
      <c r="A266" s="123">
        <v>11422145</v>
      </c>
      <c r="B266" s="123" t="s">
        <v>4064</v>
      </c>
      <c r="C266" s="123" t="s">
        <v>4065</v>
      </c>
      <c r="D266" s="126">
        <v>514286778.19999999</v>
      </c>
      <c r="E266" s="126">
        <v>27192302.260000002</v>
      </c>
      <c r="F266" s="126">
        <v>20508284.789999999</v>
      </c>
      <c r="G266" s="126">
        <v>520970795.67000002</v>
      </c>
      <c r="I266" s="128">
        <v>520970.79567000002</v>
      </c>
    </row>
    <row r="267" spans="1:9" ht="15" customHeight="1">
      <c r="A267" s="123" t="s">
        <v>3607</v>
      </c>
      <c r="B267" s="123" t="s">
        <v>3607</v>
      </c>
      <c r="C267" s="123" t="s">
        <v>3607</v>
      </c>
      <c r="D267" s="127"/>
      <c r="E267" s="127"/>
      <c r="F267" s="127"/>
      <c r="G267" s="127"/>
      <c r="I267" s="129">
        <v>0</v>
      </c>
    </row>
    <row r="268" spans="1:9" ht="15" customHeight="1">
      <c r="A268" s="123">
        <v>11422146</v>
      </c>
      <c r="B268" s="123" t="s">
        <v>4066</v>
      </c>
      <c r="C268" s="123" t="s">
        <v>4067</v>
      </c>
      <c r="D268" s="126">
        <v>479533953.49000001</v>
      </c>
      <c r="E268" s="126">
        <v>6614552.2800000003</v>
      </c>
      <c r="F268" s="126">
        <v>926566.1</v>
      </c>
      <c r="G268" s="126">
        <v>485221939.67000002</v>
      </c>
      <c r="I268" s="128">
        <v>485221.93966999999</v>
      </c>
    </row>
    <row r="269" spans="1:9" ht="15" customHeight="1">
      <c r="A269" s="123">
        <v>11422147</v>
      </c>
      <c r="B269" s="123" t="s">
        <v>4068</v>
      </c>
      <c r="C269" s="123" t="s">
        <v>4069</v>
      </c>
      <c r="D269" s="126">
        <v>20123758.43</v>
      </c>
      <c r="E269" s="126">
        <v>5038422.83</v>
      </c>
      <c r="F269" s="126">
        <v>737142.61</v>
      </c>
      <c r="G269" s="126">
        <v>24425038.649999999</v>
      </c>
      <c r="I269" s="128">
        <v>24425.038649999999</v>
      </c>
    </row>
    <row r="270" spans="1:9" ht="15" customHeight="1">
      <c r="A270" s="123">
        <v>11422148</v>
      </c>
      <c r="B270" s="123" t="s">
        <v>4070</v>
      </c>
      <c r="C270" s="123" t="s">
        <v>4071</v>
      </c>
      <c r="D270" s="126">
        <v>390266.58</v>
      </c>
      <c r="E270" s="126">
        <v>1516</v>
      </c>
      <c r="F270" s="126">
        <v>151.6</v>
      </c>
      <c r="G270" s="126">
        <v>391630.98</v>
      </c>
      <c r="I270" s="128">
        <v>391.63097999999997</v>
      </c>
    </row>
    <row r="271" spans="1:9" ht="15" customHeight="1">
      <c r="A271" s="123">
        <v>11422149</v>
      </c>
      <c r="B271" s="123" t="s">
        <v>4072</v>
      </c>
      <c r="C271" s="123" t="s">
        <v>4073</v>
      </c>
      <c r="D271" s="126">
        <v>123953536.63</v>
      </c>
      <c r="E271" s="126">
        <v>845836.74</v>
      </c>
      <c r="F271" s="126">
        <v>96282.13</v>
      </c>
      <c r="G271" s="126">
        <v>124703091.23999999</v>
      </c>
      <c r="I271" s="128">
        <v>124703.09123999999</v>
      </c>
    </row>
    <row r="272" spans="1:9" ht="15" customHeight="1">
      <c r="A272" s="123">
        <v>11422151</v>
      </c>
      <c r="B272" s="123" t="s">
        <v>4074</v>
      </c>
      <c r="C272" s="123" t="s">
        <v>4075</v>
      </c>
      <c r="D272" s="126">
        <v>7121981.4500000002</v>
      </c>
      <c r="E272" s="126">
        <v>182988.13</v>
      </c>
      <c r="F272" s="126">
        <v>15772.25</v>
      </c>
      <c r="G272" s="126">
        <v>7289197.3300000001</v>
      </c>
      <c r="I272" s="128">
        <v>7289.19733</v>
      </c>
    </row>
    <row r="273" spans="1:9" ht="15" customHeight="1">
      <c r="A273" s="123">
        <v>11422152</v>
      </c>
      <c r="B273" s="123" t="s">
        <v>4076</v>
      </c>
      <c r="C273" s="123" t="s">
        <v>4077</v>
      </c>
      <c r="D273" s="126">
        <v>10531640.4</v>
      </c>
      <c r="E273" s="126">
        <v>458989.56</v>
      </c>
      <c r="F273" s="126">
        <v>45048.1</v>
      </c>
      <c r="G273" s="126">
        <v>10945581.859999999</v>
      </c>
      <c r="I273" s="128">
        <v>10945.58186</v>
      </c>
    </row>
    <row r="274" spans="1:9" ht="15" customHeight="1">
      <c r="A274" s="123">
        <v>11422153</v>
      </c>
      <c r="B274" s="123" t="s">
        <v>4078</v>
      </c>
      <c r="C274" s="123" t="s">
        <v>4079</v>
      </c>
      <c r="D274" s="126">
        <v>1247577.8899999999</v>
      </c>
      <c r="E274" s="126">
        <v>13957.65</v>
      </c>
      <c r="F274" s="126">
        <v>977.04</v>
      </c>
      <c r="G274" s="126">
        <v>1260558.5</v>
      </c>
      <c r="I274" s="128">
        <v>1260.5585000000001</v>
      </c>
    </row>
    <row r="275" spans="1:9" ht="15" customHeight="1">
      <c r="A275" s="123">
        <v>11422155</v>
      </c>
      <c r="B275" s="123" t="s">
        <v>4080</v>
      </c>
      <c r="C275" s="123" t="s">
        <v>4081</v>
      </c>
      <c r="D275" s="126">
        <v>60686233</v>
      </c>
      <c r="E275" s="126">
        <v>0</v>
      </c>
      <c r="F275" s="126">
        <v>0</v>
      </c>
      <c r="G275" s="126">
        <v>60686233</v>
      </c>
      <c r="I275" s="128">
        <v>60686.233</v>
      </c>
    </row>
    <row r="276" spans="1:9" ht="15" customHeight="1">
      <c r="A276" s="123">
        <v>11422158</v>
      </c>
      <c r="B276" s="123" t="s">
        <v>4082</v>
      </c>
      <c r="C276" s="123" t="s">
        <v>4083</v>
      </c>
      <c r="D276" s="126">
        <v>241953511.16</v>
      </c>
      <c r="E276" s="126">
        <v>46510.38</v>
      </c>
      <c r="F276" s="126">
        <v>6423.77</v>
      </c>
      <c r="G276" s="126">
        <v>241993597.77000001</v>
      </c>
      <c r="I276" s="128">
        <v>241993.59777000002</v>
      </c>
    </row>
    <row r="277" spans="1:9" ht="15" customHeight="1">
      <c r="A277" s="123">
        <v>1290114</v>
      </c>
      <c r="B277" s="123" t="s">
        <v>4084</v>
      </c>
      <c r="C277" s="123" t="s">
        <v>4085</v>
      </c>
      <c r="D277" s="126">
        <v>13284585.199999999</v>
      </c>
      <c r="E277" s="126">
        <v>0</v>
      </c>
      <c r="F277" s="126">
        <v>0</v>
      </c>
      <c r="G277" s="126">
        <v>13284585.199999999</v>
      </c>
      <c r="I277" s="128">
        <v>13284.5852</v>
      </c>
    </row>
    <row r="278" spans="1:9" ht="15" customHeight="1">
      <c r="A278" s="123">
        <v>1291999</v>
      </c>
      <c r="B278" s="123" t="s">
        <v>4086</v>
      </c>
      <c r="C278" s="123" t="s">
        <v>4087</v>
      </c>
      <c r="D278" s="126">
        <v>240862.75</v>
      </c>
      <c r="E278" s="126">
        <v>26330.99</v>
      </c>
      <c r="F278" s="126">
        <v>24768.6</v>
      </c>
      <c r="G278" s="126">
        <v>242425.14</v>
      </c>
      <c r="I278" s="128">
        <v>242.42514000000003</v>
      </c>
    </row>
    <row r="279" spans="1:9" ht="15" customHeight="1">
      <c r="A279" s="123" t="s">
        <v>3607</v>
      </c>
      <c r="B279" s="123" t="s">
        <v>3607</v>
      </c>
      <c r="C279" s="123" t="s">
        <v>3607</v>
      </c>
      <c r="D279" s="127"/>
      <c r="E279" s="127"/>
      <c r="F279" s="127"/>
      <c r="G279" s="127"/>
      <c r="I279" s="129">
        <v>0</v>
      </c>
    </row>
    <row r="280" spans="1:9" ht="15" customHeight="1">
      <c r="A280" s="123">
        <v>11422159</v>
      </c>
      <c r="B280" s="123" t="s">
        <v>4088</v>
      </c>
      <c r="C280" s="123" t="s">
        <v>4089</v>
      </c>
      <c r="D280" s="126">
        <v>-65292492.149999999</v>
      </c>
      <c r="E280" s="126">
        <v>0</v>
      </c>
      <c r="F280" s="126">
        <v>1937999.63</v>
      </c>
      <c r="G280" s="126">
        <v>-67230491.780000001</v>
      </c>
      <c r="I280" s="128">
        <v>-67230.491779999997</v>
      </c>
    </row>
    <row r="281" spans="1:9" ht="15" customHeight="1">
      <c r="A281" s="123">
        <v>11422160</v>
      </c>
      <c r="B281" s="123" t="s">
        <v>4090</v>
      </c>
      <c r="C281" s="123" t="s">
        <v>4091</v>
      </c>
      <c r="D281" s="126">
        <v>-493460.19</v>
      </c>
      <c r="E281" s="126">
        <v>0</v>
      </c>
      <c r="F281" s="126">
        <v>51418.98</v>
      </c>
      <c r="G281" s="126">
        <v>-544879.17000000004</v>
      </c>
      <c r="I281" s="128">
        <v>-544.87917000000004</v>
      </c>
    </row>
    <row r="282" spans="1:9" ht="15" customHeight="1">
      <c r="A282" s="123">
        <v>11422161</v>
      </c>
      <c r="B282" s="123" t="s">
        <v>4092</v>
      </c>
      <c r="C282" s="123" t="s">
        <v>4093</v>
      </c>
      <c r="D282" s="126">
        <v>-33581.06</v>
      </c>
      <c r="E282" s="126">
        <v>0</v>
      </c>
      <c r="F282" s="126">
        <v>3044.77</v>
      </c>
      <c r="G282" s="126">
        <v>-36625.83</v>
      </c>
      <c r="I282" s="128">
        <v>-36.625830000000001</v>
      </c>
    </row>
    <row r="283" spans="1:9" ht="15" customHeight="1">
      <c r="A283" s="123">
        <v>11422162</v>
      </c>
      <c r="B283" s="123" t="s">
        <v>4094</v>
      </c>
      <c r="C283" s="123" t="s">
        <v>4095</v>
      </c>
      <c r="D283" s="126">
        <v>-43494465.539999999</v>
      </c>
      <c r="E283" s="126">
        <v>0</v>
      </c>
      <c r="F283" s="126">
        <v>1065733.93</v>
      </c>
      <c r="G283" s="126">
        <v>-44560199.469999999</v>
      </c>
      <c r="I283" s="128">
        <v>-44560.19947</v>
      </c>
    </row>
    <row r="284" spans="1:9" ht="15" customHeight="1">
      <c r="A284" s="123">
        <v>11422164</v>
      </c>
      <c r="B284" s="123" t="s">
        <v>4096</v>
      </c>
      <c r="C284" s="123" t="s">
        <v>4097</v>
      </c>
      <c r="D284" s="126">
        <v>-4220587.5</v>
      </c>
      <c r="E284" s="126">
        <v>0</v>
      </c>
      <c r="F284" s="126">
        <v>116076.76</v>
      </c>
      <c r="G284" s="126">
        <v>-4336664.26</v>
      </c>
      <c r="I284" s="128">
        <v>-4336.6642599999996</v>
      </c>
    </row>
    <row r="285" spans="1:9" ht="15" customHeight="1">
      <c r="A285" s="123">
        <v>11422165</v>
      </c>
      <c r="B285" s="123" t="s">
        <v>4098</v>
      </c>
      <c r="C285" s="123" t="s">
        <v>4099</v>
      </c>
      <c r="D285" s="126">
        <v>-1826232.28</v>
      </c>
      <c r="E285" s="126">
        <v>0</v>
      </c>
      <c r="F285" s="126">
        <v>85071.09</v>
      </c>
      <c r="G285" s="126">
        <v>-1911303.37</v>
      </c>
      <c r="I285" s="128">
        <v>-1911.3033700000001</v>
      </c>
    </row>
    <row r="286" spans="1:9" ht="15" customHeight="1">
      <c r="A286" s="123">
        <v>11422166</v>
      </c>
      <c r="B286" s="123" t="s">
        <v>4100</v>
      </c>
      <c r="C286" s="123" t="s">
        <v>4101</v>
      </c>
      <c r="D286" s="126">
        <v>-877592.38</v>
      </c>
      <c r="E286" s="126">
        <v>0</v>
      </c>
      <c r="F286" s="126">
        <v>8674.76</v>
      </c>
      <c r="G286" s="126">
        <v>-886267.14</v>
      </c>
      <c r="I286" s="128">
        <v>-886.26714000000004</v>
      </c>
    </row>
    <row r="287" spans="1:9" ht="15" customHeight="1">
      <c r="A287" s="123">
        <v>11422168</v>
      </c>
      <c r="B287" s="123" t="s">
        <v>4102</v>
      </c>
      <c r="C287" s="123" t="s">
        <v>4103</v>
      </c>
      <c r="D287" s="126">
        <v>-13602011.109999999</v>
      </c>
      <c r="E287" s="126">
        <v>0</v>
      </c>
      <c r="F287" s="126">
        <v>498790.96</v>
      </c>
      <c r="G287" s="126">
        <v>-14100802.07</v>
      </c>
      <c r="I287" s="128">
        <v>-14100.80207</v>
      </c>
    </row>
    <row r="288" spans="1:9" ht="15" customHeight="1">
      <c r="A288" s="123">
        <v>1290213</v>
      </c>
      <c r="B288" s="123" t="s">
        <v>4104</v>
      </c>
      <c r="C288" s="123" t="s">
        <v>4105</v>
      </c>
      <c r="D288" s="126">
        <v>-744562.09</v>
      </c>
      <c r="E288" s="126">
        <v>0</v>
      </c>
      <c r="F288" s="126">
        <v>109188.38</v>
      </c>
      <c r="G288" s="126">
        <v>-853750.47</v>
      </c>
      <c r="I288" s="128">
        <v>-853.75046999999995</v>
      </c>
    </row>
    <row r="289" spans="1:9" ht="15" customHeight="1">
      <c r="A289" s="123" t="s">
        <v>3607</v>
      </c>
      <c r="B289" s="123" t="s">
        <v>3607</v>
      </c>
      <c r="C289" s="123" t="s">
        <v>3607</v>
      </c>
      <c r="D289" s="127"/>
      <c r="E289" s="127"/>
      <c r="F289" s="127"/>
      <c r="G289" s="127"/>
      <c r="I289" s="129">
        <v>0</v>
      </c>
    </row>
    <row r="290" spans="1:9" ht="15" customHeight="1">
      <c r="A290" s="123">
        <v>11422171</v>
      </c>
      <c r="B290" s="123" t="s">
        <v>4106</v>
      </c>
      <c r="C290" s="123" t="s">
        <v>4107</v>
      </c>
      <c r="D290" s="126">
        <v>-89083992.560000002</v>
      </c>
      <c r="E290" s="126">
        <v>0</v>
      </c>
      <c r="F290" s="126">
        <v>1333086.3400000001</v>
      </c>
      <c r="G290" s="126">
        <v>-90417078.900000006</v>
      </c>
      <c r="I290" s="128">
        <v>-90417.078900000008</v>
      </c>
    </row>
    <row r="291" spans="1:9" ht="15" customHeight="1">
      <c r="A291" s="123">
        <v>11422172</v>
      </c>
      <c r="B291" s="123" t="s">
        <v>4108</v>
      </c>
      <c r="C291" s="123" t="s">
        <v>4109</v>
      </c>
      <c r="D291" s="126">
        <v>-89083992.560000002</v>
      </c>
      <c r="E291" s="126">
        <v>0</v>
      </c>
      <c r="F291" s="126">
        <v>1333086.3400000001</v>
      </c>
      <c r="G291" s="126">
        <v>-90417078.900000006</v>
      </c>
      <c r="I291" s="128">
        <v>-90417.078900000008</v>
      </c>
    </row>
    <row r="292" spans="1:9" ht="15" customHeight="1">
      <c r="A292" s="123" t="s">
        <v>3607</v>
      </c>
      <c r="B292" s="123" t="s">
        <v>3607</v>
      </c>
      <c r="C292" s="123" t="s">
        <v>3607</v>
      </c>
      <c r="D292" s="127"/>
      <c r="E292" s="127"/>
      <c r="F292" s="127"/>
      <c r="G292" s="127"/>
      <c r="I292" s="129">
        <v>0</v>
      </c>
    </row>
    <row r="293" spans="1:9" ht="15" customHeight="1">
      <c r="A293" s="123">
        <v>11422173</v>
      </c>
      <c r="B293" s="123" t="s">
        <v>4110</v>
      </c>
      <c r="C293" s="123" t="s">
        <v>4111</v>
      </c>
      <c r="D293" s="126">
        <v>21775186.59</v>
      </c>
      <c r="E293" s="126">
        <v>2770433.95</v>
      </c>
      <c r="F293" s="126">
        <v>0</v>
      </c>
      <c r="G293" s="126">
        <v>24545620.539999999</v>
      </c>
      <c r="I293" s="128">
        <v>24545.62054</v>
      </c>
    </row>
    <row r="294" spans="1:9" ht="15" customHeight="1">
      <c r="A294" s="123">
        <v>129412</v>
      </c>
      <c r="B294" s="123" t="s">
        <v>4112</v>
      </c>
      <c r="C294" s="123" t="s">
        <v>4113</v>
      </c>
      <c r="D294" s="126">
        <v>2576414.64</v>
      </c>
      <c r="E294" s="126">
        <v>9450</v>
      </c>
      <c r="F294" s="126">
        <v>0</v>
      </c>
      <c r="G294" s="126">
        <v>2585864.64</v>
      </c>
      <c r="I294" s="128">
        <v>2585.8646400000002</v>
      </c>
    </row>
    <row r="295" spans="1:9" ht="15" customHeight="1">
      <c r="A295" s="123">
        <v>129417</v>
      </c>
      <c r="B295" s="123" t="s">
        <v>4114</v>
      </c>
      <c r="C295" s="123" t="s">
        <v>4115</v>
      </c>
      <c r="D295" s="126">
        <v>591213.66</v>
      </c>
      <c r="E295" s="126">
        <v>0</v>
      </c>
      <c r="F295" s="126">
        <v>0</v>
      </c>
      <c r="G295" s="126">
        <v>591213.66</v>
      </c>
      <c r="I295" s="128">
        <v>591.21366</v>
      </c>
    </row>
    <row r="296" spans="1:9" ht="15" customHeight="1">
      <c r="A296" s="123">
        <v>129418</v>
      </c>
      <c r="B296" s="123" t="s">
        <v>4116</v>
      </c>
      <c r="C296" s="123" t="s">
        <v>4117</v>
      </c>
      <c r="D296" s="126">
        <v>209000</v>
      </c>
      <c r="E296" s="126">
        <v>15000</v>
      </c>
      <c r="F296" s="126">
        <v>0</v>
      </c>
      <c r="G296" s="126">
        <v>224000</v>
      </c>
      <c r="I296" s="128">
        <v>224</v>
      </c>
    </row>
    <row r="297" spans="1:9" ht="15" customHeight="1">
      <c r="A297" s="123">
        <v>129423</v>
      </c>
      <c r="B297" s="123" t="s">
        <v>4118</v>
      </c>
      <c r="C297" s="123" t="s">
        <v>4119</v>
      </c>
      <c r="D297" s="126">
        <v>96432.75</v>
      </c>
      <c r="E297" s="126">
        <v>633944.42000000004</v>
      </c>
      <c r="F297" s="126">
        <v>0</v>
      </c>
      <c r="G297" s="126">
        <v>730377.17</v>
      </c>
      <c r="I297" s="128">
        <v>730.37717000000009</v>
      </c>
    </row>
    <row r="298" spans="1:9" ht="15" customHeight="1">
      <c r="A298" s="123">
        <v>129426</v>
      </c>
      <c r="B298" s="123" t="s">
        <v>4120</v>
      </c>
      <c r="C298" s="123" t="s">
        <v>4121</v>
      </c>
      <c r="D298" s="126">
        <v>8964162.4800000004</v>
      </c>
      <c r="E298" s="126">
        <v>3850</v>
      </c>
      <c r="F298" s="126">
        <v>0</v>
      </c>
      <c r="G298" s="126">
        <v>8968012.4800000004</v>
      </c>
      <c r="I298" s="128">
        <v>8968.0124800000012</v>
      </c>
    </row>
    <row r="299" spans="1:9" ht="15" customHeight="1">
      <c r="A299" s="123">
        <v>129432</v>
      </c>
      <c r="B299" s="123" t="s">
        <v>4122</v>
      </c>
      <c r="C299" s="123" t="s">
        <v>4123</v>
      </c>
      <c r="D299" s="126">
        <v>29250</v>
      </c>
      <c r="E299" s="126">
        <v>0</v>
      </c>
      <c r="F299" s="126">
        <v>0</v>
      </c>
      <c r="G299" s="126">
        <v>29250</v>
      </c>
      <c r="I299" s="128">
        <v>29.25</v>
      </c>
    </row>
    <row r="300" spans="1:9" ht="15" customHeight="1">
      <c r="A300" s="123">
        <v>129436</v>
      </c>
      <c r="B300" s="123" t="s">
        <v>4124</v>
      </c>
      <c r="C300" s="123" t="s">
        <v>4125</v>
      </c>
      <c r="D300" s="126">
        <v>10184.049999999999</v>
      </c>
      <c r="E300" s="126">
        <v>0</v>
      </c>
      <c r="F300" s="126">
        <v>0</v>
      </c>
      <c r="G300" s="126">
        <v>10184.049999999999</v>
      </c>
      <c r="I300" s="128">
        <v>10.184049999999999</v>
      </c>
    </row>
    <row r="301" spans="1:9" ht="15" customHeight="1">
      <c r="A301" s="123">
        <v>129438</v>
      </c>
      <c r="B301" s="123" t="s">
        <v>4126</v>
      </c>
      <c r="C301" s="123" t="s">
        <v>4127</v>
      </c>
      <c r="D301" s="126">
        <v>1782.75</v>
      </c>
      <c r="E301" s="126">
        <v>0</v>
      </c>
      <c r="F301" s="126">
        <v>0</v>
      </c>
      <c r="G301" s="126">
        <v>1782.75</v>
      </c>
      <c r="I301" s="128">
        <v>1.7827500000000001</v>
      </c>
    </row>
    <row r="302" spans="1:9" ht="15" customHeight="1">
      <c r="A302" s="123">
        <v>129441</v>
      </c>
      <c r="B302" s="123" t="s">
        <v>4128</v>
      </c>
      <c r="C302" s="123" t="s">
        <v>4129</v>
      </c>
      <c r="D302" s="126">
        <v>3198477.98</v>
      </c>
      <c r="E302" s="126">
        <v>1447707.15</v>
      </c>
      <c r="F302" s="126">
        <v>0</v>
      </c>
      <c r="G302" s="126">
        <v>4646185.13</v>
      </c>
      <c r="I302" s="128">
        <v>4646.1851299999998</v>
      </c>
    </row>
    <row r="303" spans="1:9" ht="15" customHeight="1">
      <c r="A303" s="123">
        <v>129442</v>
      </c>
      <c r="B303" s="123" t="s">
        <v>4130</v>
      </c>
      <c r="C303" s="123" t="s">
        <v>4131</v>
      </c>
      <c r="D303" s="126">
        <v>116.32</v>
      </c>
      <c r="E303" s="126">
        <v>0</v>
      </c>
      <c r="F303" s="126">
        <v>0</v>
      </c>
      <c r="G303" s="126">
        <v>116.32</v>
      </c>
      <c r="I303" s="128">
        <v>0.11631999999999999</v>
      </c>
    </row>
    <row r="304" spans="1:9" ht="15" customHeight="1">
      <c r="A304" s="123">
        <v>129447</v>
      </c>
      <c r="B304" s="123" t="s">
        <v>4132</v>
      </c>
      <c r="C304" s="123" t="s">
        <v>4133</v>
      </c>
      <c r="D304" s="126">
        <v>5833.6</v>
      </c>
      <c r="E304" s="126">
        <v>0</v>
      </c>
      <c r="F304" s="126">
        <v>0</v>
      </c>
      <c r="G304" s="126">
        <v>5833.6</v>
      </c>
      <c r="I304" s="128">
        <v>5.8336000000000006</v>
      </c>
    </row>
    <row r="305" spans="1:9" ht="15" customHeight="1">
      <c r="A305" s="123">
        <v>129451</v>
      </c>
      <c r="B305" s="123" t="s">
        <v>4134</v>
      </c>
      <c r="C305" s="123" t="s">
        <v>4135</v>
      </c>
      <c r="D305" s="126">
        <v>4086426.16</v>
      </c>
      <c r="E305" s="126">
        <v>0</v>
      </c>
      <c r="F305" s="126">
        <v>0</v>
      </c>
      <c r="G305" s="126">
        <v>4086426.16</v>
      </c>
      <c r="I305" s="128">
        <v>4086.42616</v>
      </c>
    </row>
    <row r="306" spans="1:9" ht="15" customHeight="1">
      <c r="A306" s="123">
        <v>129457</v>
      </c>
      <c r="B306" s="123" t="s">
        <v>4136</v>
      </c>
      <c r="C306" s="123" t="s">
        <v>4137</v>
      </c>
      <c r="D306" s="126">
        <v>2750</v>
      </c>
      <c r="E306" s="126">
        <v>0</v>
      </c>
      <c r="F306" s="126">
        <v>0</v>
      </c>
      <c r="G306" s="126">
        <v>2750</v>
      </c>
      <c r="I306" s="128">
        <v>2.75</v>
      </c>
    </row>
    <row r="307" spans="1:9" ht="15" customHeight="1">
      <c r="A307" s="123">
        <v>129458</v>
      </c>
      <c r="B307" s="123" t="s">
        <v>4138</v>
      </c>
      <c r="C307" s="123" t="s">
        <v>4139</v>
      </c>
      <c r="D307" s="126">
        <v>19090</v>
      </c>
      <c r="E307" s="126">
        <v>2190</v>
      </c>
      <c r="F307" s="126">
        <v>0</v>
      </c>
      <c r="G307" s="126">
        <v>21280</v>
      </c>
      <c r="I307" s="128">
        <v>21.28</v>
      </c>
    </row>
    <row r="308" spans="1:9" ht="15" customHeight="1">
      <c r="A308" s="123">
        <v>129459</v>
      </c>
      <c r="B308" s="123" t="s">
        <v>4140</v>
      </c>
      <c r="C308" s="123" t="s">
        <v>4141</v>
      </c>
      <c r="D308" s="126">
        <v>138942.85999999999</v>
      </c>
      <c r="E308" s="126">
        <v>324804.37</v>
      </c>
      <c r="F308" s="126">
        <v>0</v>
      </c>
      <c r="G308" s="126">
        <v>463747.23</v>
      </c>
      <c r="I308" s="128">
        <v>463.74723</v>
      </c>
    </row>
    <row r="309" spans="1:9" ht="15" customHeight="1">
      <c r="A309" s="123">
        <v>129460</v>
      </c>
      <c r="B309" s="123" t="s">
        <v>4142</v>
      </c>
      <c r="C309" s="123" t="s">
        <v>4143</v>
      </c>
      <c r="D309" s="126">
        <v>1845109.34</v>
      </c>
      <c r="E309" s="126">
        <v>333488.01</v>
      </c>
      <c r="F309" s="126">
        <v>0</v>
      </c>
      <c r="G309" s="126">
        <v>2178597.35</v>
      </c>
      <c r="I309" s="128">
        <v>2178.59735</v>
      </c>
    </row>
    <row r="310" spans="1:9" ht="15" customHeight="1">
      <c r="A310" s="123" t="s">
        <v>3607</v>
      </c>
      <c r="B310" s="123" t="s">
        <v>3607</v>
      </c>
      <c r="C310" s="123" t="s">
        <v>3607</v>
      </c>
      <c r="D310" s="127"/>
      <c r="E310" s="127"/>
      <c r="F310" s="127"/>
      <c r="G310" s="127"/>
      <c r="I310" s="129">
        <v>0</v>
      </c>
    </row>
    <row r="311" spans="1:9" ht="15" customHeight="1">
      <c r="A311" s="123">
        <v>11422175</v>
      </c>
      <c r="B311" s="123" t="s">
        <v>4144</v>
      </c>
      <c r="C311" s="123" t="s">
        <v>4145</v>
      </c>
      <c r="D311" s="126">
        <v>18786079.5</v>
      </c>
      <c r="E311" s="126">
        <v>0</v>
      </c>
      <c r="F311" s="126">
        <v>0</v>
      </c>
      <c r="G311" s="126">
        <v>18786079.5</v>
      </c>
      <c r="I311" s="128">
        <v>18786.0795</v>
      </c>
    </row>
    <row r="312" spans="1:9" ht="15" customHeight="1">
      <c r="A312" s="123">
        <v>11424480</v>
      </c>
      <c r="B312" s="123" t="s">
        <v>4146</v>
      </c>
      <c r="C312" s="123" t="s">
        <v>4147</v>
      </c>
      <c r="D312" s="126">
        <v>18786079.5</v>
      </c>
      <c r="E312" s="126">
        <v>0</v>
      </c>
      <c r="F312" s="126">
        <v>0</v>
      </c>
      <c r="G312" s="126">
        <v>18786079.5</v>
      </c>
      <c r="I312" s="128">
        <v>18786.0795</v>
      </c>
    </row>
    <row r="313" spans="1:9" ht="15" customHeight="1">
      <c r="A313" s="123" t="s">
        <v>3607</v>
      </c>
      <c r="B313" s="123" t="s">
        <v>3607</v>
      </c>
      <c r="C313" s="123" t="s">
        <v>3607</v>
      </c>
      <c r="D313" s="127"/>
      <c r="E313" s="127"/>
      <c r="F313" s="127"/>
      <c r="G313" s="127"/>
      <c r="I313" s="129">
        <v>0</v>
      </c>
    </row>
    <row r="314" spans="1:9" ht="15" customHeight="1">
      <c r="A314" s="123">
        <v>11422178</v>
      </c>
      <c r="B314" s="123" t="s">
        <v>4148</v>
      </c>
      <c r="C314" s="123" t="s">
        <v>4107</v>
      </c>
      <c r="D314" s="126">
        <v>-11736428.5</v>
      </c>
      <c r="E314" s="126">
        <v>0</v>
      </c>
      <c r="F314" s="126">
        <v>154406.13</v>
      </c>
      <c r="G314" s="126">
        <v>-11890834.630000001</v>
      </c>
      <c r="I314" s="128">
        <v>-11890.834630000001</v>
      </c>
    </row>
    <row r="315" spans="1:9" ht="15" customHeight="1">
      <c r="A315" s="123">
        <v>11422179</v>
      </c>
      <c r="B315" s="123" t="s">
        <v>4149</v>
      </c>
      <c r="C315" s="123" t="s">
        <v>4150</v>
      </c>
      <c r="D315" s="126">
        <v>-11736428.5</v>
      </c>
      <c r="E315" s="126">
        <v>0</v>
      </c>
      <c r="F315" s="126">
        <v>154406.13</v>
      </c>
      <c r="G315" s="126">
        <v>-11890834.630000001</v>
      </c>
      <c r="I315" s="128">
        <v>-11890.834630000001</v>
      </c>
    </row>
    <row r="316" spans="1:9" ht="15" customHeight="1">
      <c r="A316" s="123" t="s">
        <v>3607</v>
      </c>
      <c r="B316" s="123" t="s">
        <v>3607</v>
      </c>
      <c r="C316" s="123" t="s">
        <v>3607</v>
      </c>
      <c r="D316" s="127"/>
      <c r="E316" s="127"/>
      <c r="F316" s="127"/>
      <c r="G316" s="127"/>
      <c r="I316" s="129">
        <v>0</v>
      </c>
    </row>
    <row r="317" spans="1:9" ht="15" customHeight="1">
      <c r="A317" s="123">
        <v>11446684</v>
      </c>
      <c r="B317" s="123" t="s">
        <v>4151</v>
      </c>
      <c r="C317" s="123" t="s">
        <v>4152</v>
      </c>
      <c r="D317" s="126">
        <v>0</v>
      </c>
      <c r="E317" s="126">
        <v>4015000</v>
      </c>
      <c r="F317" s="126">
        <v>0</v>
      </c>
      <c r="G317" s="126">
        <v>4015000</v>
      </c>
      <c r="I317" s="128">
        <v>4015</v>
      </c>
    </row>
    <row r="318" spans="1:9" ht="15" customHeight="1">
      <c r="A318" s="123">
        <v>12971</v>
      </c>
      <c r="B318" s="123" t="s">
        <v>4153</v>
      </c>
      <c r="C318" s="123" t="s">
        <v>4152</v>
      </c>
      <c r="D318" s="126">
        <v>0</v>
      </c>
      <c r="E318" s="126">
        <v>4015000</v>
      </c>
      <c r="F318" s="126">
        <v>0</v>
      </c>
      <c r="G318" s="126">
        <v>4015000</v>
      </c>
      <c r="I318" s="128">
        <v>4015</v>
      </c>
    </row>
    <row r="319" spans="1:9" ht="15" customHeight="1">
      <c r="A319" s="123" t="s">
        <v>3607</v>
      </c>
      <c r="B319" s="123" t="s">
        <v>3607</v>
      </c>
      <c r="C319" s="123" t="s">
        <v>3607</v>
      </c>
      <c r="D319" s="127"/>
      <c r="E319" s="127"/>
      <c r="F319" s="127"/>
      <c r="G319" s="127"/>
      <c r="I319" s="129">
        <v>0</v>
      </c>
    </row>
    <row r="320" spans="1:9" ht="15" customHeight="1">
      <c r="A320" s="123">
        <v>12908</v>
      </c>
      <c r="B320" s="123" t="s">
        <v>4154</v>
      </c>
      <c r="C320" s="123" t="s">
        <v>4155</v>
      </c>
      <c r="D320" s="126">
        <v>160304471.83000001</v>
      </c>
      <c r="E320" s="126">
        <v>13792316.029999999</v>
      </c>
      <c r="F320" s="126">
        <v>16156226.59</v>
      </c>
      <c r="G320" s="126">
        <v>157940561.27000001</v>
      </c>
      <c r="I320" s="128">
        <v>157940.56127000001</v>
      </c>
    </row>
    <row r="321" spans="1:9" ht="15" customHeight="1">
      <c r="A321" s="123">
        <v>129801</v>
      </c>
      <c r="B321" s="123" t="s">
        <v>4156</v>
      </c>
      <c r="C321" s="123" t="s">
        <v>4157</v>
      </c>
      <c r="D321" s="126">
        <v>241268586.94999999</v>
      </c>
      <c r="E321" s="126">
        <v>0</v>
      </c>
      <c r="F321" s="126">
        <v>0</v>
      </c>
      <c r="G321" s="126">
        <v>241268586.94999999</v>
      </c>
      <c r="I321" s="128">
        <v>241268.58695</v>
      </c>
    </row>
    <row r="322" spans="1:9" ht="15" customHeight="1">
      <c r="A322" s="123">
        <v>129805</v>
      </c>
      <c r="B322" s="123" t="s">
        <v>4158</v>
      </c>
      <c r="C322" s="123" t="s">
        <v>4159</v>
      </c>
      <c r="D322" s="126">
        <v>7494336.6399999997</v>
      </c>
      <c r="E322" s="126">
        <v>0</v>
      </c>
      <c r="F322" s="126">
        <v>0</v>
      </c>
      <c r="G322" s="126">
        <v>7494336.6399999997</v>
      </c>
      <c r="I322" s="128">
        <v>7494.3366399999995</v>
      </c>
    </row>
    <row r="323" spans="1:9" ht="15" customHeight="1">
      <c r="A323" s="123">
        <v>1298100</v>
      </c>
      <c r="B323" s="123" t="s">
        <v>4160</v>
      </c>
      <c r="C323" s="123" t="s">
        <v>4161</v>
      </c>
      <c r="D323" s="126">
        <v>-88458451.760000005</v>
      </c>
      <c r="E323" s="126">
        <v>13792316.029999999</v>
      </c>
      <c r="F323" s="126">
        <v>16156226.59</v>
      </c>
      <c r="G323" s="126">
        <v>-90822362.319999993</v>
      </c>
      <c r="I323" s="128">
        <v>-90822.362319999986</v>
      </c>
    </row>
    <row r="324" spans="1:9" ht="15" customHeight="1">
      <c r="A324" s="123" t="s">
        <v>3607</v>
      </c>
      <c r="B324" s="123" t="s">
        <v>3607</v>
      </c>
      <c r="C324" s="123" t="s">
        <v>3607</v>
      </c>
      <c r="D324" s="127"/>
      <c r="E324" s="127"/>
      <c r="F324" s="127"/>
      <c r="G324" s="127"/>
      <c r="I324" s="129">
        <v>0</v>
      </c>
    </row>
    <row r="325" spans="1:9" ht="15" customHeight="1">
      <c r="A325" s="123">
        <v>11423048</v>
      </c>
      <c r="B325" s="123" t="s">
        <v>4162</v>
      </c>
      <c r="C325" s="123" t="s">
        <v>4163</v>
      </c>
      <c r="D325" s="126">
        <v>4604904.9000000004</v>
      </c>
      <c r="E325" s="126">
        <v>1818560.63</v>
      </c>
      <c r="F325" s="126">
        <v>1854287.36</v>
      </c>
      <c r="G325" s="126">
        <v>4569178.17</v>
      </c>
      <c r="I325" s="128">
        <v>4569.1781700000001</v>
      </c>
    </row>
    <row r="326" spans="1:9" ht="15" customHeight="1">
      <c r="A326" s="123" t="s">
        <v>3607</v>
      </c>
      <c r="B326" s="123" t="s">
        <v>3607</v>
      </c>
      <c r="C326" s="123" t="s">
        <v>3607</v>
      </c>
      <c r="D326" s="127"/>
      <c r="E326" s="127"/>
      <c r="F326" s="127"/>
      <c r="G326" s="127"/>
      <c r="I326" s="129">
        <v>0</v>
      </c>
    </row>
    <row r="327" spans="1:9" ht="15" customHeight="1">
      <c r="A327" s="123">
        <v>11423049</v>
      </c>
      <c r="B327" s="123" t="s">
        <v>4164</v>
      </c>
      <c r="C327" s="123" t="s">
        <v>4165</v>
      </c>
      <c r="D327" s="126">
        <v>4604904.9000000004</v>
      </c>
      <c r="E327" s="126">
        <v>1818560.63</v>
      </c>
      <c r="F327" s="126">
        <v>1854287.36</v>
      </c>
      <c r="G327" s="126">
        <v>4569178.17</v>
      </c>
      <c r="I327" s="128">
        <v>4569.1781700000001</v>
      </c>
    </row>
    <row r="328" spans="1:9" ht="15" customHeight="1">
      <c r="A328" s="123" t="s">
        <v>3607</v>
      </c>
      <c r="B328" s="123" t="s">
        <v>3607</v>
      </c>
      <c r="C328" s="123" t="s">
        <v>3607</v>
      </c>
      <c r="D328" s="127"/>
      <c r="E328" s="127"/>
      <c r="F328" s="127"/>
      <c r="G328" s="127"/>
      <c r="I328" s="129">
        <v>0</v>
      </c>
    </row>
    <row r="329" spans="1:9" ht="15" customHeight="1">
      <c r="A329" s="123">
        <v>11423050</v>
      </c>
      <c r="B329" s="123" t="s">
        <v>4166</v>
      </c>
      <c r="C329" s="123" t="s">
        <v>4167</v>
      </c>
      <c r="D329" s="126">
        <v>4604904.9000000004</v>
      </c>
      <c r="E329" s="126">
        <v>1818560.63</v>
      </c>
      <c r="F329" s="126">
        <v>1854287.36</v>
      </c>
      <c r="G329" s="126">
        <v>4569178.17</v>
      </c>
      <c r="I329" s="128">
        <v>4569.1781700000001</v>
      </c>
    </row>
    <row r="330" spans="1:9" ht="15" customHeight="1">
      <c r="A330" s="123">
        <v>11423051</v>
      </c>
      <c r="B330" s="123" t="s">
        <v>4168</v>
      </c>
      <c r="C330" s="123" t="s">
        <v>4169</v>
      </c>
      <c r="D330" s="126">
        <v>2606231.7000000002</v>
      </c>
      <c r="E330" s="126">
        <v>194982.52</v>
      </c>
      <c r="F330" s="126">
        <v>0</v>
      </c>
      <c r="G330" s="126">
        <v>2801214.22</v>
      </c>
      <c r="I330" s="128">
        <v>2801.2142200000003</v>
      </c>
    </row>
    <row r="331" spans="1:9" ht="15" customHeight="1">
      <c r="A331" s="123">
        <v>11423052</v>
      </c>
      <c r="B331" s="123" t="s">
        <v>4170</v>
      </c>
      <c r="C331" s="123" t="s">
        <v>4171</v>
      </c>
      <c r="D331" s="126">
        <v>-902086.9</v>
      </c>
      <c r="E331" s="126">
        <v>839025.92</v>
      </c>
      <c r="F331" s="126">
        <v>1069529.8700000001</v>
      </c>
      <c r="G331" s="126">
        <v>-1132590.8500000001</v>
      </c>
      <c r="I331" s="128">
        <v>-1132.59085</v>
      </c>
    </row>
    <row r="332" spans="1:9" ht="15" customHeight="1">
      <c r="A332" s="123">
        <v>16113</v>
      </c>
      <c r="B332" s="123" t="s">
        <v>4172</v>
      </c>
      <c r="C332" s="123" t="s">
        <v>4173</v>
      </c>
      <c r="D332" s="126">
        <v>4353.13</v>
      </c>
      <c r="E332" s="126">
        <v>0</v>
      </c>
      <c r="F332" s="126">
        <v>0</v>
      </c>
      <c r="G332" s="126">
        <v>4353.13</v>
      </c>
      <c r="I332" s="128">
        <v>4.3531300000000002</v>
      </c>
    </row>
    <row r="333" spans="1:9" ht="15" customHeight="1">
      <c r="A333" s="123">
        <v>16114</v>
      </c>
      <c r="B333" s="123" t="s">
        <v>4174</v>
      </c>
      <c r="C333" s="123" t="s">
        <v>4175</v>
      </c>
      <c r="D333" s="126">
        <v>0</v>
      </c>
      <c r="E333" s="126">
        <v>0</v>
      </c>
      <c r="F333" s="126">
        <v>205.3</v>
      </c>
      <c r="G333" s="126">
        <v>-205.3</v>
      </c>
      <c r="I333" s="128">
        <v>-0.20530000000000001</v>
      </c>
    </row>
    <row r="334" spans="1:9" ht="15" customHeight="1">
      <c r="A334" s="123">
        <v>16116</v>
      </c>
      <c r="B334" s="123" t="s">
        <v>4176</v>
      </c>
      <c r="C334" s="123" t="s">
        <v>4177</v>
      </c>
      <c r="D334" s="126">
        <v>0</v>
      </c>
      <c r="E334" s="126">
        <v>784552.19</v>
      </c>
      <c r="F334" s="126">
        <v>784552.19</v>
      </c>
      <c r="G334" s="126">
        <v>0</v>
      </c>
      <c r="I334" s="128">
        <v>0</v>
      </c>
    </row>
    <row r="335" spans="1:9" ht="15" customHeight="1">
      <c r="A335" s="123">
        <v>161110</v>
      </c>
      <c r="B335" s="123" t="s">
        <v>4178</v>
      </c>
      <c r="C335" s="123" t="s">
        <v>4179</v>
      </c>
      <c r="D335" s="126">
        <v>2896406.97</v>
      </c>
      <c r="E335" s="126">
        <v>0</v>
      </c>
      <c r="F335" s="126">
        <v>0</v>
      </c>
      <c r="G335" s="126">
        <v>2896406.97</v>
      </c>
      <c r="I335" s="128">
        <v>2896.40697</v>
      </c>
    </row>
    <row r="336" spans="1:9" ht="15" customHeight="1">
      <c r="A336" s="123" t="s">
        <v>3607</v>
      </c>
      <c r="B336" s="123" t="s">
        <v>3607</v>
      </c>
      <c r="C336" s="123" t="s">
        <v>3607</v>
      </c>
      <c r="D336" s="127"/>
      <c r="E336" s="127"/>
      <c r="F336" s="127"/>
      <c r="G336" s="127"/>
      <c r="I336" s="129">
        <v>0</v>
      </c>
    </row>
    <row r="337" spans="1:9" ht="15" customHeight="1">
      <c r="A337" s="123">
        <v>2</v>
      </c>
      <c r="B337" s="123" t="s">
        <v>4180</v>
      </c>
      <c r="C337" s="123" t="s">
        <v>4181</v>
      </c>
      <c r="D337" s="126">
        <v>-1611186197.6500001</v>
      </c>
      <c r="E337" s="126">
        <v>646797747.25999999</v>
      </c>
      <c r="F337" s="126">
        <v>694996353.38</v>
      </c>
      <c r="G337" s="126">
        <v>-1659384803.77</v>
      </c>
      <c r="I337" s="128">
        <v>-1659384.8037699999</v>
      </c>
    </row>
    <row r="338" spans="1:9" ht="15" customHeight="1">
      <c r="A338" s="123" t="s">
        <v>3607</v>
      </c>
      <c r="B338" s="123" t="s">
        <v>3607</v>
      </c>
      <c r="C338" s="123" t="s">
        <v>3607</v>
      </c>
      <c r="D338" s="127"/>
      <c r="E338" s="127"/>
      <c r="F338" s="127"/>
      <c r="G338" s="127"/>
      <c r="I338" s="129">
        <v>0</v>
      </c>
    </row>
    <row r="339" spans="1:9" ht="15" customHeight="1">
      <c r="A339" s="123">
        <v>21</v>
      </c>
      <c r="B339" s="123" t="s">
        <v>4182</v>
      </c>
      <c r="C339" s="123" t="s">
        <v>4183</v>
      </c>
      <c r="D339" s="126">
        <v>-701374812.25</v>
      </c>
      <c r="E339" s="126">
        <v>641202204.49000001</v>
      </c>
      <c r="F339" s="126">
        <v>679551982.75999999</v>
      </c>
      <c r="G339" s="126">
        <v>-739724590.51999998</v>
      </c>
      <c r="I339" s="128">
        <v>-739724.59051999997</v>
      </c>
    </row>
    <row r="340" spans="1:9" ht="15" customHeight="1">
      <c r="A340" s="123" t="s">
        <v>3607</v>
      </c>
      <c r="B340" s="123" t="s">
        <v>3607</v>
      </c>
      <c r="C340" s="123" t="s">
        <v>3607</v>
      </c>
      <c r="D340" s="127"/>
      <c r="E340" s="127"/>
      <c r="F340" s="127"/>
      <c r="G340" s="127"/>
      <c r="I340" s="129">
        <v>0</v>
      </c>
    </row>
    <row r="341" spans="1:9" ht="15" customHeight="1">
      <c r="A341" s="123">
        <v>211</v>
      </c>
      <c r="B341" s="123" t="s">
        <v>4184</v>
      </c>
      <c r="C341" s="123" t="s">
        <v>4185</v>
      </c>
      <c r="D341" s="126">
        <v>-701374812.25</v>
      </c>
      <c r="E341" s="126">
        <v>641202204.49000001</v>
      </c>
      <c r="F341" s="126">
        <v>679551982.75999999</v>
      </c>
      <c r="G341" s="126">
        <v>-739724590.51999998</v>
      </c>
      <c r="I341" s="128">
        <v>-739724.59051999997</v>
      </c>
    </row>
    <row r="342" spans="1:9" ht="15" customHeight="1">
      <c r="A342" s="123" t="s">
        <v>3607</v>
      </c>
      <c r="B342" s="123" t="s">
        <v>3607</v>
      </c>
      <c r="C342" s="123" t="s">
        <v>3607</v>
      </c>
      <c r="D342" s="127"/>
      <c r="E342" s="127"/>
      <c r="F342" s="127"/>
      <c r="G342" s="127"/>
      <c r="I342" s="129">
        <v>0</v>
      </c>
    </row>
    <row r="343" spans="1:9" ht="15" customHeight="1">
      <c r="A343" s="123">
        <v>2111</v>
      </c>
      <c r="B343" s="123" t="s">
        <v>4186</v>
      </c>
      <c r="C343" s="123" t="s">
        <v>4187</v>
      </c>
      <c r="D343" s="126">
        <v>-312349887.36000001</v>
      </c>
      <c r="E343" s="126">
        <v>396982515.97000003</v>
      </c>
      <c r="F343" s="126">
        <v>496202638.81</v>
      </c>
      <c r="G343" s="126">
        <v>-411570010.19999999</v>
      </c>
      <c r="I343" s="128">
        <v>-411570.01019999996</v>
      </c>
    </row>
    <row r="344" spans="1:9" ht="15" customHeight="1">
      <c r="A344" s="123" t="s">
        <v>3607</v>
      </c>
      <c r="B344" s="123" t="s">
        <v>3607</v>
      </c>
      <c r="C344" s="123" t="s">
        <v>3607</v>
      </c>
      <c r="D344" s="127"/>
      <c r="E344" s="127"/>
      <c r="F344" s="127"/>
      <c r="G344" s="127"/>
      <c r="I344" s="129">
        <v>0</v>
      </c>
    </row>
    <row r="345" spans="1:9" ht="15" customHeight="1">
      <c r="A345" s="123">
        <v>2112</v>
      </c>
      <c r="B345" s="123" t="s">
        <v>4188</v>
      </c>
      <c r="C345" s="123" t="s">
        <v>4189</v>
      </c>
      <c r="D345" s="126">
        <v>-15089767.189999999</v>
      </c>
      <c r="E345" s="126">
        <v>13841167.220000001</v>
      </c>
      <c r="F345" s="126">
        <v>13919560.189999999</v>
      </c>
      <c r="G345" s="126">
        <v>-15168160.16</v>
      </c>
      <c r="I345" s="128">
        <v>-15168.160159999999</v>
      </c>
    </row>
    <row r="346" spans="1:9" ht="15" customHeight="1">
      <c r="A346" s="123">
        <v>21121</v>
      </c>
      <c r="B346" s="123" t="s">
        <v>4190</v>
      </c>
      <c r="C346" s="123" t="s">
        <v>2919</v>
      </c>
      <c r="D346" s="126">
        <v>-12521046.539999999</v>
      </c>
      <c r="E346" s="126">
        <v>12581439.369999999</v>
      </c>
      <c r="F346" s="126">
        <v>12835468.91</v>
      </c>
      <c r="G346" s="126">
        <v>-12775076.08</v>
      </c>
      <c r="I346" s="128">
        <v>-12775.076080000001</v>
      </c>
    </row>
    <row r="347" spans="1:9" ht="15" customHeight="1">
      <c r="A347" s="123">
        <v>21123</v>
      </c>
      <c r="B347" s="123" t="s">
        <v>4191</v>
      </c>
      <c r="C347" s="123" t="s">
        <v>2950</v>
      </c>
      <c r="D347" s="126">
        <v>-341.36</v>
      </c>
      <c r="E347" s="126">
        <v>0</v>
      </c>
      <c r="F347" s="126">
        <v>0</v>
      </c>
      <c r="G347" s="126">
        <v>-341.36</v>
      </c>
      <c r="I347" s="128">
        <v>-0.34136</v>
      </c>
    </row>
    <row r="348" spans="1:9" ht="15" customHeight="1">
      <c r="A348" s="123">
        <v>21129</v>
      </c>
      <c r="B348" s="123" t="s">
        <v>4192</v>
      </c>
      <c r="C348" s="123" t="s">
        <v>4193</v>
      </c>
      <c r="D348" s="126">
        <v>-3915.1</v>
      </c>
      <c r="E348" s="126">
        <v>0</v>
      </c>
      <c r="F348" s="126">
        <v>6687.39</v>
      </c>
      <c r="G348" s="126">
        <v>-10602.49</v>
      </c>
      <c r="I348" s="128">
        <v>-10.60249</v>
      </c>
    </row>
    <row r="349" spans="1:9" ht="15" customHeight="1">
      <c r="A349" s="123">
        <v>211211</v>
      </c>
      <c r="B349" s="123" t="s">
        <v>4194</v>
      </c>
      <c r="C349" s="123" t="s">
        <v>4195</v>
      </c>
      <c r="D349" s="126">
        <v>-134740.89000000001</v>
      </c>
      <c r="E349" s="126">
        <v>1041135.06</v>
      </c>
      <c r="F349" s="126">
        <v>1031087.42</v>
      </c>
      <c r="G349" s="126">
        <v>-124693.25</v>
      </c>
      <c r="I349" s="128">
        <v>-124.69325000000001</v>
      </c>
    </row>
    <row r="350" spans="1:9" ht="15" customHeight="1">
      <c r="A350" s="123">
        <v>211212</v>
      </c>
      <c r="B350" s="123" t="s">
        <v>4196</v>
      </c>
      <c r="C350" s="123" t="s">
        <v>3081</v>
      </c>
      <c r="D350" s="126">
        <v>317411.48</v>
      </c>
      <c r="E350" s="126">
        <v>170957.66</v>
      </c>
      <c r="F350" s="126">
        <v>12555</v>
      </c>
      <c r="G350" s="126">
        <v>475814.14</v>
      </c>
      <c r="I350" s="128">
        <v>475.81414000000001</v>
      </c>
    </row>
    <row r="351" spans="1:9" ht="15" customHeight="1">
      <c r="A351" s="123">
        <v>211213</v>
      </c>
      <c r="B351" s="123" t="s">
        <v>4197</v>
      </c>
      <c r="C351" s="123" t="s">
        <v>4198</v>
      </c>
      <c r="D351" s="126">
        <v>-50953.86</v>
      </c>
      <c r="E351" s="126">
        <v>47635.13</v>
      </c>
      <c r="F351" s="126">
        <v>33761.47</v>
      </c>
      <c r="G351" s="126">
        <v>-37080.199999999997</v>
      </c>
      <c r="I351" s="128">
        <v>-37.080199999999998</v>
      </c>
    </row>
    <row r="352" spans="1:9" ht="15" customHeight="1">
      <c r="A352" s="123">
        <v>211214</v>
      </c>
      <c r="B352" s="123" t="s">
        <v>4199</v>
      </c>
      <c r="C352" s="123" t="s">
        <v>3084</v>
      </c>
      <c r="D352" s="126">
        <v>-434451.94</v>
      </c>
      <c r="E352" s="126">
        <v>0</v>
      </c>
      <c r="F352" s="126">
        <v>0</v>
      </c>
      <c r="G352" s="126">
        <v>-434451.94</v>
      </c>
      <c r="I352" s="128">
        <v>-434.45193999999998</v>
      </c>
    </row>
    <row r="353" spans="1:9" ht="15" customHeight="1">
      <c r="A353" s="123">
        <v>211215</v>
      </c>
      <c r="B353" s="123" t="s">
        <v>4200</v>
      </c>
      <c r="C353" s="123" t="s">
        <v>4201</v>
      </c>
      <c r="D353" s="126">
        <v>-2178268.88</v>
      </c>
      <c r="E353" s="126">
        <v>0</v>
      </c>
      <c r="F353" s="126">
        <v>0</v>
      </c>
      <c r="G353" s="126">
        <v>-2178268.88</v>
      </c>
      <c r="I353" s="128">
        <v>-2178.2688800000001</v>
      </c>
    </row>
    <row r="354" spans="1:9" ht="15" customHeight="1">
      <c r="A354" s="123">
        <v>211299</v>
      </c>
      <c r="B354" s="123" t="s">
        <v>4202</v>
      </c>
      <c r="C354" s="123" t="s">
        <v>4203</v>
      </c>
      <c r="D354" s="126">
        <v>-83460.100000000006</v>
      </c>
      <c r="E354" s="126">
        <v>0</v>
      </c>
      <c r="F354" s="126">
        <v>0</v>
      </c>
      <c r="G354" s="126">
        <v>-83460.100000000006</v>
      </c>
      <c r="I354" s="128">
        <v>-83.460100000000011</v>
      </c>
    </row>
    <row r="355" spans="1:9" ht="15" customHeight="1">
      <c r="A355" s="123" t="s">
        <v>3607</v>
      </c>
      <c r="B355" s="123" t="s">
        <v>3607</v>
      </c>
      <c r="C355" s="123" t="s">
        <v>3607</v>
      </c>
      <c r="D355" s="127"/>
      <c r="E355" s="127"/>
      <c r="F355" s="127"/>
      <c r="G355" s="127"/>
      <c r="I355" s="129">
        <v>0</v>
      </c>
    </row>
    <row r="356" spans="1:9" ht="15" customHeight="1">
      <c r="A356" s="123">
        <v>2113</v>
      </c>
      <c r="B356" s="123" t="s">
        <v>4204</v>
      </c>
      <c r="C356" s="123" t="s">
        <v>4205</v>
      </c>
      <c r="D356" s="126">
        <v>-5853866.5300000003</v>
      </c>
      <c r="E356" s="126">
        <v>6039486.4800000004</v>
      </c>
      <c r="F356" s="126">
        <v>6125429.8499999996</v>
      </c>
      <c r="G356" s="126">
        <v>-5939809.9000000004</v>
      </c>
      <c r="I356" s="128">
        <v>-5939.8099000000002</v>
      </c>
    </row>
    <row r="357" spans="1:9" ht="15" customHeight="1">
      <c r="A357" s="123">
        <v>21131</v>
      </c>
      <c r="B357" s="123" t="s">
        <v>4206</v>
      </c>
      <c r="C357" s="123" t="s">
        <v>4207</v>
      </c>
      <c r="D357" s="126">
        <v>-4764012.8</v>
      </c>
      <c r="E357" s="126">
        <v>4963609.3099999996</v>
      </c>
      <c r="F357" s="126">
        <v>5027300.9800000004</v>
      </c>
      <c r="G357" s="126">
        <v>-4827704.47</v>
      </c>
      <c r="I357" s="128">
        <v>-4827.7044699999997</v>
      </c>
    </row>
    <row r="358" spans="1:9" ht="15" customHeight="1">
      <c r="A358" s="123">
        <v>21132</v>
      </c>
      <c r="B358" s="123" t="s">
        <v>4208</v>
      </c>
      <c r="C358" s="123" t="s">
        <v>4209</v>
      </c>
      <c r="D358" s="126">
        <v>-1085650.73</v>
      </c>
      <c r="E358" s="126">
        <v>1068391.28</v>
      </c>
      <c r="F358" s="126">
        <v>1091762.29</v>
      </c>
      <c r="G358" s="126">
        <v>-1109021.74</v>
      </c>
      <c r="I358" s="128">
        <v>-1109.0217399999999</v>
      </c>
    </row>
    <row r="359" spans="1:9" ht="15" customHeight="1">
      <c r="A359" s="123">
        <v>21133</v>
      </c>
      <c r="B359" s="123" t="s">
        <v>4210</v>
      </c>
      <c r="C359" s="123" t="s">
        <v>4211</v>
      </c>
      <c r="D359" s="126">
        <v>-4203</v>
      </c>
      <c r="E359" s="126">
        <v>7485.89</v>
      </c>
      <c r="F359" s="126">
        <v>6366.58</v>
      </c>
      <c r="G359" s="126">
        <v>-3083.69</v>
      </c>
      <c r="I359" s="128">
        <v>-3.0836900000000003</v>
      </c>
    </row>
    <row r="360" spans="1:9" ht="15" customHeight="1">
      <c r="A360" s="123" t="s">
        <v>3607</v>
      </c>
      <c r="B360" s="123" t="s">
        <v>3607</v>
      </c>
      <c r="C360" s="123" t="s">
        <v>3607</v>
      </c>
      <c r="D360" s="127"/>
      <c r="E360" s="127"/>
      <c r="F360" s="127"/>
      <c r="G360" s="127"/>
      <c r="I360" s="129">
        <v>0</v>
      </c>
    </row>
    <row r="361" spans="1:9" ht="15" customHeight="1">
      <c r="A361" s="123">
        <v>2114</v>
      </c>
      <c r="B361" s="123" t="s">
        <v>4212</v>
      </c>
      <c r="C361" s="123" t="s">
        <v>4213</v>
      </c>
      <c r="D361" s="126">
        <v>-275978084.49000001</v>
      </c>
      <c r="E361" s="126">
        <v>125848837.51000001</v>
      </c>
      <c r="F361" s="126">
        <v>94201358.920000002</v>
      </c>
      <c r="G361" s="126">
        <v>-244330605.90000001</v>
      </c>
      <c r="I361" s="128">
        <v>-244330.6059</v>
      </c>
    </row>
    <row r="362" spans="1:9" ht="15" customHeight="1">
      <c r="A362" s="123">
        <v>21141</v>
      </c>
      <c r="B362" s="123" t="s">
        <v>4214</v>
      </c>
      <c r="C362" s="123" t="s">
        <v>4215</v>
      </c>
      <c r="D362" s="126">
        <v>-101056083.23999999</v>
      </c>
      <c r="E362" s="126">
        <v>114628837.37</v>
      </c>
      <c r="F362" s="126">
        <v>66121687.259999998</v>
      </c>
      <c r="G362" s="126">
        <v>-52548933.130000003</v>
      </c>
      <c r="I362" s="128">
        <v>-52548.933130000005</v>
      </c>
    </row>
    <row r="363" spans="1:9" ht="15" customHeight="1">
      <c r="A363" s="123">
        <v>21142</v>
      </c>
      <c r="B363" s="123" t="s">
        <v>4216</v>
      </c>
      <c r="C363" s="123" t="s">
        <v>4217</v>
      </c>
      <c r="D363" s="126">
        <v>-21544440.98</v>
      </c>
      <c r="E363" s="126">
        <v>0</v>
      </c>
      <c r="F363" s="126">
        <v>2988270.9</v>
      </c>
      <c r="G363" s="126">
        <v>-24532711.879999999</v>
      </c>
      <c r="I363" s="128">
        <v>-24532.711879999999</v>
      </c>
    </row>
    <row r="364" spans="1:9" ht="15" customHeight="1">
      <c r="A364" s="123">
        <v>21143</v>
      </c>
      <c r="B364" s="123" t="s">
        <v>4218</v>
      </c>
      <c r="C364" s="123" t="s">
        <v>4219</v>
      </c>
      <c r="D364" s="126">
        <v>-100411389.63</v>
      </c>
      <c r="E364" s="126">
        <v>0</v>
      </c>
      <c r="F364" s="126">
        <v>13972639.08</v>
      </c>
      <c r="G364" s="126">
        <v>-114384028.70999999</v>
      </c>
      <c r="I364" s="128">
        <v>-114384.02871</v>
      </c>
    </row>
    <row r="365" spans="1:9" ht="15" customHeight="1">
      <c r="A365" s="123">
        <v>21144</v>
      </c>
      <c r="B365" s="123" t="s">
        <v>4220</v>
      </c>
      <c r="C365" s="123" t="s">
        <v>4221</v>
      </c>
      <c r="D365" s="126">
        <v>13205.12</v>
      </c>
      <c r="E365" s="126">
        <v>48303.02</v>
      </c>
      <c r="F365" s="126">
        <v>43930.97</v>
      </c>
      <c r="G365" s="126">
        <v>17577.169999999998</v>
      </c>
      <c r="I365" s="128">
        <v>17.577169999999999</v>
      </c>
    </row>
    <row r="366" spans="1:9" ht="15" customHeight="1">
      <c r="A366" s="123">
        <v>21145</v>
      </c>
      <c r="B366" s="123" t="s">
        <v>4222</v>
      </c>
      <c r="C366" s="123" t="s">
        <v>4223</v>
      </c>
      <c r="D366" s="126">
        <v>-578726.41</v>
      </c>
      <c r="E366" s="126">
        <v>366348.91</v>
      </c>
      <c r="F366" s="126">
        <v>297321.82</v>
      </c>
      <c r="G366" s="126">
        <v>-509699.32</v>
      </c>
      <c r="I366" s="128">
        <v>-509.69932</v>
      </c>
    </row>
    <row r="367" spans="1:9" ht="15" customHeight="1">
      <c r="A367" s="123">
        <v>21146</v>
      </c>
      <c r="B367" s="123" t="s">
        <v>4224</v>
      </c>
      <c r="C367" s="123" t="s">
        <v>4225</v>
      </c>
      <c r="D367" s="126">
        <v>127629.44</v>
      </c>
      <c r="E367" s="126">
        <v>50649.54</v>
      </c>
      <c r="F367" s="126">
        <v>18399.34</v>
      </c>
      <c r="G367" s="126">
        <v>159879.64000000001</v>
      </c>
      <c r="I367" s="128">
        <v>159.87964000000002</v>
      </c>
    </row>
    <row r="368" spans="1:9" ht="15" customHeight="1">
      <c r="A368" s="123">
        <v>21149</v>
      </c>
      <c r="B368" s="123" t="s">
        <v>4226</v>
      </c>
      <c r="C368" s="123" t="s">
        <v>4227</v>
      </c>
      <c r="D368" s="126">
        <v>40267.730000000003</v>
      </c>
      <c r="E368" s="126">
        <v>144841.12</v>
      </c>
      <c r="F368" s="126">
        <v>141672.72</v>
      </c>
      <c r="G368" s="126">
        <v>43436.13</v>
      </c>
      <c r="I368" s="128">
        <v>43.436129999999999</v>
      </c>
    </row>
    <row r="369" spans="1:9" ht="15" customHeight="1">
      <c r="A369" s="123">
        <v>211410</v>
      </c>
      <c r="B369" s="123" t="s">
        <v>4228</v>
      </c>
      <c r="C369" s="123" t="s">
        <v>4229</v>
      </c>
      <c r="D369" s="126">
        <v>-6340328.4800000004</v>
      </c>
      <c r="E369" s="126">
        <v>4780598.13</v>
      </c>
      <c r="F369" s="126">
        <v>5473366.1299999999</v>
      </c>
      <c r="G369" s="126">
        <v>-7033096.4800000004</v>
      </c>
      <c r="I369" s="128">
        <v>-7033.0964800000002</v>
      </c>
    </row>
    <row r="370" spans="1:9" ht="15" customHeight="1">
      <c r="A370" s="123">
        <v>211411</v>
      </c>
      <c r="B370" s="123" t="s">
        <v>4230</v>
      </c>
      <c r="C370" s="123" t="s">
        <v>4231</v>
      </c>
      <c r="D370" s="126">
        <v>-2260633.83</v>
      </c>
      <c r="E370" s="126">
        <v>1685323.45</v>
      </c>
      <c r="F370" s="126">
        <v>2013193.6</v>
      </c>
      <c r="G370" s="126">
        <v>-2588503.98</v>
      </c>
      <c r="I370" s="128">
        <v>-2588.50398</v>
      </c>
    </row>
    <row r="371" spans="1:9" ht="15" customHeight="1">
      <c r="A371" s="123">
        <v>211412</v>
      </c>
      <c r="B371" s="123" t="s">
        <v>4232</v>
      </c>
      <c r="C371" s="123" t="s">
        <v>4233</v>
      </c>
      <c r="D371" s="126">
        <v>2596576.9300000002</v>
      </c>
      <c r="E371" s="126">
        <v>412250.11</v>
      </c>
      <c r="F371" s="126">
        <v>44696.4</v>
      </c>
      <c r="G371" s="126">
        <v>2964130.64</v>
      </c>
      <c r="I371" s="128">
        <v>2964.1306400000003</v>
      </c>
    </row>
    <row r="372" spans="1:9" ht="15" customHeight="1">
      <c r="A372" s="123">
        <v>211413</v>
      </c>
      <c r="B372" s="123" t="s">
        <v>4234</v>
      </c>
      <c r="C372" s="123" t="s">
        <v>4235</v>
      </c>
      <c r="D372" s="126">
        <v>15950032.539999999</v>
      </c>
      <c r="E372" s="126">
        <v>2706758.42</v>
      </c>
      <c r="F372" s="126">
        <v>256.07</v>
      </c>
      <c r="G372" s="126">
        <v>18656534.890000001</v>
      </c>
      <c r="I372" s="128">
        <v>18656.534889999999</v>
      </c>
    </row>
    <row r="373" spans="1:9" ht="15" customHeight="1">
      <c r="A373" s="123">
        <v>211415</v>
      </c>
      <c r="B373" s="123" t="s">
        <v>4236</v>
      </c>
      <c r="C373" s="123" t="s">
        <v>4237</v>
      </c>
      <c r="D373" s="126">
        <v>-40768218.649999999</v>
      </c>
      <c r="E373" s="126">
        <v>56485.83</v>
      </c>
      <c r="F373" s="126">
        <v>0</v>
      </c>
      <c r="G373" s="126">
        <v>-40711732.82</v>
      </c>
      <c r="I373" s="128">
        <v>-40711.732819999997</v>
      </c>
    </row>
    <row r="374" spans="1:9" ht="15" customHeight="1">
      <c r="A374" s="123">
        <v>211416</v>
      </c>
      <c r="B374" s="123" t="s">
        <v>4238</v>
      </c>
      <c r="C374" s="123" t="s">
        <v>4239</v>
      </c>
      <c r="D374" s="126">
        <v>-783437.44</v>
      </c>
      <c r="E374" s="126">
        <v>344258.99</v>
      </c>
      <c r="F374" s="126">
        <v>0</v>
      </c>
      <c r="G374" s="126">
        <v>-439178.45</v>
      </c>
      <c r="I374" s="128">
        <v>-439.17845</v>
      </c>
    </row>
    <row r="375" spans="1:9" ht="15" customHeight="1">
      <c r="A375" s="123">
        <v>211420</v>
      </c>
      <c r="B375" s="123" t="s">
        <v>4240</v>
      </c>
      <c r="C375" s="123" t="s">
        <v>4241</v>
      </c>
      <c r="D375" s="126">
        <v>22769.5</v>
      </c>
      <c r="E375" s="126">
        <v>119415.13</v>
      </c>
      <c r="F375" s="126">
        <v>94572.42</v>
      </c>
      <c r="G375" s="126">
        <v>47612.21</v>
      </c>
      <c r="I375" s="128">
        <v>47.612209999999997</v>
      </c>
    </row>
    <row r="376" spans="1:9" ht="15" customHeight="1">
      <c r="A376" s="123">
        <v>211422</v>
      </c>
      <c r="B376" s="123" t="s">
        <v>4242</v>
      </c>
      <c r="C376" s="123" t="s">
        <v>4243</v>
      </c>
      <c r="D376" s="126">
        <v>395939.15</v>
      </c>
      <c r="E376" s="126">
        <v>504767.49</v>
      </c>
      <c r="F376" s="126">
        <v>323793.34000000003</v>
      </c>
      <c r="G376" s="126">
        <v>576913.30000000005</v>
      </c>
      <c r="I376" s="128">
        <v>576.91330000000005</v>
      </c>
    </row>
    <row r="377" spans="1:9" ht="15" customHeight="1">
      <c r="A377" s="123">
        <v>211428</v>
      </c>
      <c r="B377" s="123" t="s">
        <v>4244</v>
      </c>
      <c r="C377" s="123" t="s">
        <v>4245</v>
      </c>
      <c r="D377" s="126">
        <v>-21381246.239999998</v>
      </c>
      <c r="E377" s="126">
        <v>0</v>
      </c>
      <c r="F377" s="126">
        <v>2667558.87</v>
      </c>
      <c r="G377" s="126">
        <v>-24048805.109999999</v>
      </c>
      <c r="I377" s="128">
        <v>-24048.805110000001</v>
      </c>
    </row>
    <row r="378" spans="1:9" ht="15" customHeight="1">
      <c r="A378" s="123" t="s">
        <v>3607</v>
      </c>
      <c r="B378" s="123" t="s">
        <v>3607</v>
      </c>
      <c r="C378" s="123" t="s">
        <v>3607</v>
      </c>
      <c r="D378" s="127"/>
      <c r="E378" s="127"/>
      <c r="F378" s="127"/>
      <c r="G378" s="127"/>
      <c r="I378" s="129">
        <v>0</v>
      </c>
    </row>
    <row r="379" spans="1:9" ht="15" customHeight="1">
      <c r="A379" s="123">
        <v>2115</v>
      </c>
      <c r="B379" s="123" t="s">
        <v>4246</v>
      </c>
      <c r="C379" s="123" t="s">
        <v>4247</v>
      </c>
      <c r="D379" s="126">
        <v>-37551576.659999996</v>
      </c>
      <c r="E379" s="126">
        <v>6695664.0700000003</v>
      </c>
      <c r="F379" s="126">
        <v>2471683.66</v>
      </c>
      <c r="G379" s="126">
        <v>-33327596.25</v>
      </c>
      <c r="I379" s="128">
        <v>-33327.596250000002</v>
      </c>
    </row>
    <row r="380" spans="1:9" ht="15" customHeight="1">
      <c r="A380" s="123">
        <v>2115700</v>
      </c>
      <c r="B380" s="123" t="s">
        <v>4248</v>
      </c>
      <c r="C380" s="123" t="s">
        <v>4249</v>
      </c>
      <c r="D380" s="126">
        <v>-30731959.059999999</v>
      </c>
      <c r="E380" s="126">
        <v>2620183.6800000002</v>
      </c>
      <c r="F380" s="126">
        <v>547177.5</v>
      </c>
      <c r="G380" s="126">
        <v>-28658952.879999999</v>
      </c>
      <c r="I380" s="128">
        <v>-28658.952880000001</v>
      </c>
    </row>
    <row r="381" spans="1:9" ht="15" customHeight="1">
      <c r="A381" s="123">
        <v>2115701</v>
      </c>
      <c r="B381" s="123" t="s">
        <v>4250</v>
      </c>
      <c r="C381" s="123" t="s">
        <v>4251</v>
      </c>
      <c r="D381" s="126">
        <v>6785935.3300000001</v>
      </c>
      <c r="E381" s="126">
        <v>0</v>
      </c>
      <c r="F381" s="126">
        <v>0</v>
      </c>
      <c r="G381" s="126">
        <v>6785935.3300000001</v>
      </c>
      <c r="I381" s="128">
        <v>6785.9353300000002</v>
      </c>
    </row>
    <row r="382" spans="1:9" ht="15" customHeight="1">
      <c r="A382" s="123">
        <v>2115702</v>
      </c>
      <c r="B382" s="123" t="s">
        <v>4252</v>
      </c>
      <c r="C382" s="123" t="s">
        <v>4253</v>
      </c>
      <c r="D382" s="126">
        <v>-335400</v>
      </c>
      <c r="E382" s="126">
        <v>0</v>
      </c>
      <c r="F382" s="126">
        <v>0</v>
      </c>
      <c r="G382" s="126">
        <v>-335400</v>
      </c>
      <c r="I382" s="128">
        <v>-335.4</v>
      </c>
    </row>
    <row r="383" spans="1:9" ht="15" customHeight="1">
      <c r="A383" s="123">
        <v>2115704</v>
      </c>
      <c r="B383" s="123" t="s">
        <v>4254</v>
      </c>
      <c r="C383" s="123" t="s">
        <v>4255</v>
      </c>
      <c r="D383" s="126">
        <v>-11913594.449999999</v>
      </c>
      <c r="E383" s="126">
        <v>1153099.1100000001</v>
      </c>
      <c r="F383" s="126">
        <v>93409.18</v>
      </c>
      <c r="G383" s="126">
        <v>-10853904.52</v>
      </c>
      <c r="I383" s="128">
        <v>-10853.90452</v>
      </c>
    </row>
    <row r="384" spans="1:9" ht="15" customHeight="1">
      <c r="A384" s="123">
        <v>2115705</v>
      </c>
      <c r="B384" s="123" t="s">
        <v>4256</v>
      </c>
      <c r="C384" s="123" t="s">
        <v>4257</v>
      </c>
      <c r="D384" s="126">
        <v>894944.03</v>
      </c>
      <c r="E384" s="126">
        <v>0</v>
      </c>
      <c r="F384" s="126">
        <v>0</v>
      </c>
      <c r="G384" s="126">
        <v>894944.03</v>
      </c>
      <c r="I384" s="128">
        <v>894.94403</v>
      </c>
    </row>
    <row r="385" spans="1:9" ht="15" customHeight="1">
      <c r="A385" s="123">
        <v>2115708</v>
      </c>
      <c r="B385" s="123" t="s">
        <v>4258</v>
      </c>
      <c r="C385" s="123" t="s">
        <v>4259</v>
      </c>
      <c r="D385" s="126">
        <v>-0.02</v>
      </c>
      <c r="E385" s="126">
        <v>0</v>
      </c>
      <c r="F385" s="126">
        <v>0</v>
      </c>
      <c r="G385" s="126">
        <v>-0.02</v>
      </c>
      <c r="I385" s="128">
        <v>-2.0000000000000002E-5</v>
      </c>
    </row>
    <row r="386" spans="1:9" ht="15" customHeight="1">
      <c r="A386" s="123">
        <v>2115800</v>
      </c>
      <c r="B386" s="123" t="s">
        <v>4260</v>
      </c>
      <c r="C386" s="123" t="s">
        <v>4261</v>
      </c>
      <c r="D386" s="126">
        <v>-4863987.2300000004</v>
      </c>
      <c r="E386" s="126">
        <v>432712.85</v>
      </c>
      <c r="F386" s="126">
        <v>140163.25</v>
      </c>
      <c r="G386" s="126">
        <v>-4571437.63</v>
      </c>
      <c r="I386" s="128">
        <v>-4571.4376299999994</v>
      </c>
    </row>
    <row r="387" spans="1:9" ht="15" customHeight="1">
      <c r="A387" s="123">
        <v>2115801</v>
      </c>
      <c r="B387" s="123" t="s">
        <v>4262</v>
      </c>
      <c r="C387" s="123" t="s">
        <v>4263</v>
      </c>
      <c r="D387" s="126">
        <v>1499150.79</v>
      </c>
      <c r="E387" s="126">
        <v>0</v>
      </c>
      <c r="F387" s="126">
        <v>0</v>
      </c>
      <c r="G387" s="126">
        <v>1499150.79</v>
      </c>
      <c r="I387" s="128">
        <v>1499.1507900000001</v>
      </c>
    </row>
    <row r="388" spans="1:9" ht="15" customHeight="1">
      <c r="A388" s="123">
        <v>2115804</v>
      </c>
      <c r="B388" s="123" t="s">
        <v>4264</v>
      </c>
      <c r="C388" s="123" t="s">
        <v>4265</v>
      </c>
      <c r="D388" s="126">
        <v>-3173593.58</v>
      </c>
      <c r="E388" s="126">
        <v>1912522.75</v>
      </c>
      <c r="F388" s="126">
        <v>1552825.38</v>
      </c>
      <c r="G388" s="126">
        <v>-2813896.21</v>
      </c>
      <c r="I388" s="128">
        <v>-2813.8962099999999</v>
      </c>
    </row>
    <row r="389" spans="1:9" ht="15" customHeight="1">
      <c r="A389" s="123">
        <v>2115805</v>
      </c>
      <c r="B389" s="123" t="s">
        <v>4266</v>
      </c>
      <c r="C389" s="123" t="s">
        <v>4267</v>
      </c>
      <c r="D389" s="126">
        <v>2255589.69</v>
      </c>
      <c r="E389" s="126">
        <v>201081.23</v>
      </c>
      <c r="F389" s="126">
        <v>0</v>
      </c>
      <c r="G389" s="126">
        <v>2456670.92</v>
      </c>
      <c r="I389" s="128">
        <v>2456.67092</v>
      </c>
    </row>
    <row r="390" spans="1:9" ht="15" customHeight="1">
      <c r="A390" s="123">
        <v>2115810</v>
      </c>
      <c r="B390" s="123" t="s">
        <v>4268</v>
      </c>
      <c r="C390" s="123" t="s">
        <v>4269</v>
      </c>
      <c r="D390" s="126">
        <v>299861.26</v>
      </c>
      <c r="E390" s="126">
        <v>159976.93</v>
      </c>
      <c r="F390" s="126">
        <v>67200.39</v>
      </c>
      <c r="G390" s="126">
        <v>392637.8</v>
      </c>
      <c r="I390" s="128">
        <v>392.63779999999997</v>
      </c>
    </row>
    <row r="391" spans="1:9" ht="15" customHeight="1">
      <c r="A391" s="123">
        <v>2115811</v>
      </c>
      <c r="B391" s="123" t="s">
        <v>4270</v>
      </c>
      <c r="C391" s="123" t="s">
        <v>4271</v>
      </c>
      <c r="D391" s="126">
        <v>593326.12</v>
      </c>
      <c r="E391" s="126">
        <v>0</v>
      </c>
      <c r="F391" s="126">
        <v>0</v>
      </c>
      <c r="G391" s="126">
        <v>593326.12</v>
      </c>
      <c r="I391" s="128">
        <v>593.32611999999995</v>
      </c>
    </row>
    <row r="392" spans="1:9" ht="15" customHeight="1">
      <c r="A392" s="123">
        <v>2115812</v>
      </c>
      <c r="B392" s="123" t="s">
        <v>4272</v>
      </c>
      <c r="C392" s="123" t="s">
        <v>4273</v>
      </c>
      <c r="D392" s="126">
        <v>415832.72</v>
      </c>
      <c r="E392" s="126">
        <v>207916.36</v>
      </c>
      <c r="F392" s="126">
        <v>69192.45</v>
      </c>
      <c r="G392" s="126">
        <v>554556.63</v>
      </c>
      <c r="I392" s="128">
        <v>554.55663000000004</v>
      </c>
    </row>
    <row r="393" spans="1:9" ht="15" customHeight="1">
      <c r="A393" s="123">
        <v>2115813</v>
      </c>
      <c r="B393" s="123" t="s">
        <v>4274</v>
      </c>
      <c r="C393" s="123" t="s">
        <v>4275</v>
      </c>
      <c r="D393" s="126">
        <v>684128.68</v>
      </c>
      <c r="E393" s="126">
        <v>0</v>
      </c>
      <c r="F393" s="126">
        <v>0</v>
      </c>
      <c r="G393" s="126">
        <v>684128.68</v>
      </c>
      <c r="I393" s="128">
        <v>684.12868000000003</v>
      </c>
    </row>
    <row r="394" spans="1:9" ht="15" customHeight="1">
      <c r="A394" s="123">
        <v>2115814</v>
      </c>
      <c r="B394" s="123" t="s">
        <v>4276</v>
      </c>
      <c r="C394" s="123" t="s">
        <v>4277</v>
      </c>
      <c r="D394" s="126">
        <v>22201.040000000001</v>
      </c>
      <c r="E394" s="126">
        <v>8171.16</v>
      </c>
      <c r="F394" s="126">
        <v>1715.51</v>
      </c>
      <c r="G394" s="126">
        <v>28656.69</v>
      </c>
      <c r="I394" s="128">
        <v>28.656689999999998</v>
      </c>
    </row>
    <row r="395" spans="1:9" ht="15" customHeight="1">
      <c r="A395" s="123">
        <v>2115815</v>
      </c>
      <c r="B395" s="123" t="s">
        <v>4278</v>
      </c>
      <c r="C395" s="123" t="s">
        <v>4279</v>
      </c>
      <c r="D395" s="126">
        <v>15988.02</v>
      </c>
      <c r="E395" s="126">
        <v>0</v>
      </c>
      <c r="F395" s="126">
        <v>0</v>
      </c>
      <c r="G395" s="126">
        <v>15988.02</v>
      </c>
      <c r="I395" s="128">
        <v>15.988020000000001</v>
      </c>
    </row>
    <row r="396" spans="1:9" ht="15" customHeight="1">
      <c r="A396" s="123" t="s">
        <v>3607</v>
      </c>
      <c r="B396" s="123" t="s">
        <v>3607</v>
      </c>
      <c r="C396" s="123" t="s">
        <v>3607</v>
      </c>
      <c r="D396" s="127"/>
      <c r="E396" s="127"/>
      <c r="F396" s="127"/>
      <c r="G396" s="127"/>
      <c r="I396" s="129">
        <v>0</v>
      </c>
    </row>
    <row r="397" spans="1:9" ht="15" customHeight="1">
      <c r="A397" s="123">
        <v>2117</v>
      </c>
      <c r="B397" s="123" t="s">
        <v>4280</v>
      </c>
      <c r="C397" s="123" t="s">
        <v>4281</v>
      </c>
      <c r="D397" s="126">
        <v>7027842.3899999997</v>
      </c>
      <c r="E397" s="126">
        <v>5324403.76</v>
      </c>
      <c r="F397" s="126">
        <v>5348625.87</v>
      </c>
      <c r="G397" s="126">
        <v>7003620.2800000003</v>
      </c>
      <c r="I397" s="128">
        <v>7003.6202800000001</v>
      </c>
    </row>
    <row r="398" spans="1:9" ht="15" customHeight="1">
      <c r="A398" s="123">
        <v>21171</v>
      </c>
      <c r="B398" s="123" t="s">
        <v>4282</v>
      </c>
      <c r="C398" s="123" t="s">
        <v>4283</v>
      </c>
      <c r="D398" s="126">
        <v>-31966.080000000002</v>
      </c>
      <c r="E398" s="126">
        <v>0</v>
      </c>
      <c r="F398" s="126">
        <v>0</v>
      </c>
      <c r="G398" s="126">
        <v>-31966.080000000002</v>
      </c>
      <c r="I398" s="128">
        <v>-31.966080000000002</v>
      </c>
    </row>
    <row r="399" spans="1:9" ht="15" customHeight="1">
      <c r="A399" s="123">
        <v>21176</v>
      </c>
      <c r="B399" s="123" t="s">
        <v>4284</v>
      </c>
      <c r="C399" s="123" t="s">
        <v>4285</v>
      </c>
      <c r="D399" s="126">
        <v>-1200000</v>
      </c>
      <c r="E399" s="126">
        <v>0</v>
      </c>
      <c r="F399" s="126">
        <v>0</v>
      </c>
      <c r="G399" s="126">
        <v>-1200000</v>
      </c>
      <c r="I399" s="128">
        <v>-1200</v>
      </c>
    </row>
    <row r="400" spans="1:9" ht="15" customHeight="1">
      <c r="A400" s="123">
        <v>21177</v>
      </c>
      <c r="B400" s="123" t="s">
        <v>4286</v>
      </c>
      <c r="C400" s="123" t="s">
        <v>4287</v>
      </c>
      <c r="D400" s="126">
        <v>1590785.16</v>
      </c>
      <c r="E400" s="126">
        <v>9241.06</v>
      </c>
      <c r="F400" s="126">
        <v>0</v>
      </c>
      <c r="G400" s="126">
        <v>1600026.22</v>
      </c>
      <c r="I400" s="128">
        <v>1600.02622</v>
      </c>
    </row>
    <row r="401" spans="1:9" ht="15" customHeight="1">
      <c r="A401" s="123">
        <v>211710</v>
      </c>
      <c r="B401" s="123" t="s">
        <v>4288</v>
      </c>
      <c r="C401" s="123" t="s">
        <v>4289</v>
      </c>
      <c r="D401" s="126">
        <v>20284.080000000002</v>
      </c>
      <c r="E401" s="126">
        <v>0</v>
      </c>
      <c r="F401" s="126">
        <v>0</v>
      </c>
      <c r="G401" s="126">
        <v>20284.080000000002</v>
      </c>
      <c r="I401" s="128">
        <v>20.284080000000003</v>
      </c>
    </row>
    <row r="402" spans="1:9" ht="15" customHeight="1">
      <c r="A402" s="123">
        <v>211799</v>
      </c>
      <c r="B402" s="123" t="s">
        <v>4290</v>
      </c>
      <c r="C402" s="123" t="s">
        <v>4291</v>
      </c>
      <c r="D402" s="126">
        <v>-2328314.2400000002</v>
      </c>
      <c r="E402" s="126">
        <v>0</v>
      </c>
      <c r="F402" s="126">
        <v>0</v>
      </c>
      <c r="G402" s="126">
        <v>-2328314.2400000002</v>
      </c>
      <c r="I402" s="128">
        <v>-2328.3142400000002</v>
      </c>
    </row>
    <row r="403" spans="1:9" ht="15" customHeight="1">
      <c r="A403" s="123">
        <v>211712</v>
      </c>
      <c r="B403" s="123" t="s">
        <v>4292</v>
      </c>
      <c r="C403" s="123" t="s">
        <v>4293</v>
      </c>
      <c r="D403" s="126">
        <v>-668894.12</v>
      </c>
      <c r="E403" s="126">
        <v>0</v>
      </c>
      <c r="F403" s="126">
        <v>0</v>
      </c>
      <c r="G403" s="126">
        <v>-668894.12</v>
      </c>
      <c r="I403" s="128">
        <v>-668.89412000000004</v>
      </c>
    </row>
    <row r="404" spans="1:9" ht="15" customHeight="1">
      <c r="A404" s="123">
        <v>2210140281</v>
      </c>
      <c r="B404" s="123" t="s">
        <v>4294</v>
      </c>
      <c r="C404" s="123" t="s">
        <v>4295</v>
      </c>
      <c r="D404" s="126">
        <v>9645947.5899999999</v>
      </c>
      <c r="E404" s="126">
        <v>5315162.7</v>
      </c>
      <c r="F404" s="126">
        <v>5348625.87</v>
      </c>
      <c r="G404" s="126">
        <v>9612484.4199999999</v>
      </c>
      <c r="I404" s="128">
        <v>9612.4844200000007</v>
      </c>
    </row>
    <row r="405" spans="1:9" ht="15" customHeight="1">
      <c r="A405" s="123" t="s">
        <v>3607</v>
      </c>
      <c r="B405" s="123" t="s">
        <v>3607</v>
      </c>
      <c r="C405" s="123" t="s">
        <v>3607</v>
      </c>
      <c r="D405" s="127"/>
      <c r="E405" s="127"/>
      <c r="F405" s="127"/>
      <c r="G405" s="127"/>
      <c r="I405" s="129">
        <v>0</v>
      </c>
    </row>
    <row r="406" spans="1:9" ht="15" customHeight="1">
      <c r="A406" s="123">
        <v>2118</v>
      </c>
      <c r="B406" s="123" t="s">
        <v>4296</v>
      </c>
      <c r="C406" s="123" t="s">
        <v>4297</v>
      </c>
      <c r="D406" s="126">
        <v>-27572160.710000001</v>
      </c>
      <c r="E406" s="126">
        <v>2647655.5699999998</v>
      </c>
      <c r="F406" s="126">
        <v>4012637.1</v>
      </c>
      <c r="G406" s="126">
        <v>-28937142.239999998</v>
      </c>
      <c r="I406" s="128">
        <v>-28937.142239999997</v>
      </c>
    </row>
    <row r="407" spans="1:9" ht="15" customHeight="1">
      <c r="A407" s="123">
        <v>21181</v>
      </c>
      <c r="B407" s="123" t="s">
        <v>4298</v>
      </c>
      <c r="C407" s="123" t="s">
        <v>4299</v>
      </c>
      <c r="D407" s="126">
        <v>-11621436.58</v>
      </c>
      <c r="E407" s="126">
        <v>1602620.93</v>
      </c>
      <c r="F407" s="126">
        <v>1648381.33</v>
      </c>
      <c r="G407" s="126">
        <v>-11667196.98</v>
      </c>
      <c r="I407" s="128">
        <v>-11667.196980000001</v>
      </c>
    </row>
    <row r="408" spans="1:9" ht="15" customHeight="1">
      <c r="A408" s="123">
        <v>21182</v>
      </c>
      <c r="B408" s="123" t="s">
        <v>4300</v>
      </c>
      <c r="C408" s="123" t="s">
        <v>4211</v>
      </c>
      <c r="D408" s="126">
        <v>-5224216.97</v>
      </c>
      <c r="E408" s="126">
        <v>313771.71999999997</v>
      </c>
      <c r="F408" s="126">
        <v>557430.49</v>
      </c>
      <c r="G408" s="126">
        <v>-5467875.7400000002</v>
      </c>
      <c r="I408" s="128">
        <v>-5467.8757400000004</v>
      </c>
    </row>
    <row r="409" spans="1:9" ht="15" customHeight="1">
      <c r="A409" s="123">
        <v>21183</v>
      </c>
      <c r="B409" s="123" t="s">
        <v>4301</v>
      </c>
      <c r="C409" s="123" t="s">
        <v>4302</v>
      </c>
      <c r="D409" s="126">
        <v>-1008278.83</v>
      </c>
      <c r="E409" s="126">
        <v>117118.94</v>
      </c>
      <c r="F409" s="126">
        <v>130106.33</v>
      </c>
      <c r="G409" s="126">
        <v>-1021266.22</v>
      </c>
      <c r="I409" s="128">
        <v>-1021.26622</v>
      </c>
    </row>
    <row r="410" spans="1:9" ht="15" customHeight="1">
      <c r="A410" s="123">
        <v>21184</v>
      </c>
      <c r="B410" s="123" t="s">
        <v>4303</v>
      </c>
      <c r="C410" s="123" t="s">
        <v>4304</v>
      </c>
      <c r="D410" s="126">
        <v>-6977577.0899999999</v>
      </c>
      <c r="E410" s="126">
        <v>472983.73</v>
      </c>
      <c r="F410" s="126">
        <v>1214917.03</v>
      </c>
      <c r="G410" s="126">
        <v>-7719510.3899999997</v>
      </c>
      <c r="I410" s="128">
        <v>-7719.5103899999995</v>
      </c>
    </row>
    <row r="411" spans="1:9" ht="15" customHeight="1">
      <c r="A411" s="123">
        <v>21185</v>
      </c>
      <c r="B411" s="123" t="s">
        <v>4305</v>
      </c>
      <c r="C411" s="123" t="s">
        <v>4306</v>
      </c>
      <c r="D411" s="126">
        <v>-2189986.73</v>
      </c>
      <c r="E411" s="126">
        <v>104204.5</v>
      </c>
      <c r="F411" s="126">
        <v>365944.01</v>
      </c>
      <c r="G411" s="126">
        <v>-2451726.2400000002</v>
      </c>
      <c r="I411" s="128">
        <v>-2451.7262400000004</v>
      </c>
    </row>
    <row r="412" spans="1:9" ht="15" customHeight="1">
      <c r="A412" s="123">
        <v>21186</v>
      </c>
      <c r="B412" s="123" t="s">
        <v>4307</v>
      </c>
      <c r="C412" s="123" t="s">
        <v>4308</v>
      </c>
      <c r="D412" s="126">
        <v>-550664.51</v>
      </c>
      <c r="E412" s="126">
        <v>36955.75</v>
      </c>
      <c r="F412" s="126">
        <v>95857.91</v>
      </c>
      <c r="G412" s="126">
        <v>-609566.67000000004</v>
      </c>
      <c r="I412" s="128">
        <v>-609.56667000000004</v>
      </c>
    </row>
    <row r="413" spans="1:9" ht="15" customHeight="1">
      <c r="A413" s="123" t="s">
        <v>3607</v>
      </c>
      <c r="B413" s="123" t="s">
        <v>3607</v>
      </c>
      <c r="C413" s="123" t="s">
        <v>3607</v>
      </c>
      <c r="D413" s="127"/>
      <c r="E413" s="127"/>
      <c r="F413" s="127"/>
      <c r="G413" s="127"/>
      <c r="I413" s="129">
        <v>0</v>
      </c>
    </row>
    <row r="414" spans="1:9" ht="15" customHeight="1">
      <c r="A414" s="123">
        <v>2119</v>
      </c>
      <c r="B414" s="123" t="s">
        <v>4309</v>
      </c>
      <c r="C414" s="123" t="s">
        <v>4310</v>
      </c>
      <c r="D414" s="126">
        <v>-16108315.720000001</v>
      </c>
      <c r="E414" s="126">
        <v>51462298.340000004</v>
      </c>
      <c r="F414" s="126">
        <v>43086570.060000002</v>
      </c>
      <c r="G414" s="126">
        <v>-7732587.4400000004</v>
      </c>
      <c r="I414" s="128">
        <v>-7732.5874400000002</v>
      </c>
    </row>
    <row r="415" spans="1:9" ht="15" customHeight="1">
      <c r="A415" s="123">
        <v>211901</v>
      </c>
      <c r="B415" s="123" t="s">
        <v>4311</v>
      </c>
      <c r="C415" s="123" t="s">
        <v>4312</v>
      </c>
      <c r="D415" s="126">
        <v>-45180953.280000001</v>
      </c>
      <c r="E415" s="126">
        <v>25548285.239999998</v>
      </c>
      <c r="F415" s="126">
        <v>15626206.279999999</v>
      </c>
      <c r="G415" s="126">
        <v>-35258874.32</v>
      </c>
      <c r="I415" s="128">
        <v>-35258.874320000003</v>
      </c>
    </row>
    <row r="416" spans="1:9" ht="15" customHeight="1">
      <c r="A416" s="123">
        <v>211902</v>
      </c>
      <c r="B416" s="123" t="s">
        <v>4313</v>
      </c>
      <c r="C416" s="123" t="s">
        <v>4314</v>
      </c>
      <c r="D416" s="126">
        <v>29620637.559999999</v>
      </c>
      <c r="E416" s="126">
        <v>25914013.100000001</v>
      </c>
      <c r="F416" s="126">
        <v>27460363.780000001</v>
      </c>
      <c r="G416" s="126">
        <v>28074286.879999999</v>
      </c>
      <c r="I416" s="128">
        <v>28074.28688</v>
      </c>
    </row>
    <row r="417" spans="1:9" ht="15" customHeight="1">
      <c r="A417" s="123">
        <v>211904</v>
      </c>
      <c r="B417" s="123" t="s">
        <v>4315</v>
      </c>
      <c r="C417" s="123" t="s">
        <v>4159</v>
      </c>
      <c r="D417" s="126">
        <v>-548000</v>
      </c>
      <c r="E417" s="126">
        <v>0</v>
      </c>
      <c r="F417" s="126">
        <v>0</v>
      </c>
      <c r="G417" s="126">
        <v>-548000</v>
      </c>
      <c r="I417" s="128">
        <v>-548</v>
      </c>
    </row>
    <row r="418" spans="1:9" ht="15" customHeight="1">
      <c r="A418" s="123" t="s">
        <v>3607</v>
      </c>
      <c r="B418" s="123" t="s">
        <v>3607</v>
      </c>
      <c r="C418" s="123" t="s">
        <v>3607</v>
      </c>
      <c r="D418" s="127"/>
      <c r="E418" s="127"/>
      <c r="F418" s="127"/>
      <c r="G418" s="127"/>
      <c r="I418" s="129">
        <v>0</v>
      </c>
    </row>
    <row r="419" spans="1:9" ht="15" customHeight="1">
      <c r="A419" s="123">
        <v>21110</v>
      </c>
      <c r="B419" s="123" t="s">
        <v>4316</v>
      </c>
      <c r="C419" s="123" t="s">
        <v>4317</v>
      </c>
      <c r="D419" s="126">
        <v>-17898995.98</v>
      </c>
      <c r="E419" s="126">
        <v>32360175.57</v>
      </c>
      <c r="F419" s="126">
        <v>14183478.300000001</v>
      </c>
      <c r="G419" s="126">
        <v>277701.28999999998</v>
      </c>
      <c r="I419" s="128">
        <v>277.70128999999997</v>
      </c>
    </row>
    <row r="420" spans="1:9" ht="15" customHeight="1">
      <c r="A420" s="123">
        <v>2111001</v>
      </c>
      <c r="B420" s="123" t="s">
        <v>4318</v>
      </c>
      <c r="C420" s="123" t="s">
        <v>4317</v>
      </c>
      <c r="D420" s="126">
        <v>-17898995.98</v>
      </c>
      <c r="E420" s="126">
        <v>32360175.57</v>
      </c>
      <c r="F420" s="126">
        <v>14183478.300000001</v>
      </c>
      <c r="G420" s="126">
        <v>277701.28999999998</v>
      </c>
      <c r="I420" s="128">
        <v>277.70128999999997</v>
      </c>
    </row>
    <row r="421" spans="1:9" ht="15" customHeight="1">
      <c r="A421" s="123" t="s">
        <v>3607</v>
      </c>
      <c r="B421" s="123" t="s">
        <v>3607</v>
      </c>
      <c r="C421" s="123" t="s">
        <v>3607</v>
      </c>
      <c r="D421" s="127"/>
      <c r="E421" s="127"/>
      <c r="F421" s="127"/>
      <c r="G421" s="127"/>
      <c r="I421" s="129">
        <v>0</v>
      </c>
    </row>
    <row r="422" spans="1:9" ht="15" customHeight="1">
      <c r="A422" s="123">
        <v>22</v>
      </c>
      <c r="B422" s="123" t="s">
        <v>4319</v>
      </c>
      <c r="C422" s="123" t="s">
        <v>4320</v>
      </c>
      <c r="D422" s="126">
        <v>-593637415.85000002</v>
      </c>
      <c r="E422" s="126">
        <v>4526012.9000000004</v>
      </c>
      <c r="F422" s="126">
        <v>14410362.18</v>
      </c>
      <c r="G422" s="126">
        <v>-603521765.13</v>
      </c>
      <c r="I422" s="128">
        <v>-603521.76512999996</v>
      </c>
    </row>
    <row r="423" spans="1:9" ht="15" customHeight="1">
      <c r="A423" s="123" t="s">
        <v>3607</v>
      </c>
      <c r="B423" s="123" t="s">
        <v>3607</v>
      </c>
      <c r="C423" s="123" t="s">
        <v>3607</v>
      </c>
      <c r="D423" s="127"/>
      <c r="E423" s="127"/>
      <c r="F423" s="127"/>
      <c r="G423" s="127"/>
      <c r="I423" s="129">
        <v>0</v>
      </c>
    </row>
    <row r="424" spans="1:9" ht="15" customHeight="1">
      <c r="A424" s="123">
        <v>221</v>
      </c>
      <c r="B424" s="123" t="s">
        <v>4321</v>
      </c>
      <c r="C424" s="123" t="s">
        <v>4322</v>
      </c>
      <c r="D424" s="126">
        <v>-593637415.85000002</v>
      </c>
      <c r="E424" s="126">
        <v>4526012.9000000004</v>
      </c>
      <c r="F424" s="126">
        <v>14410362.18</v>
      </c>
      <c r="G424" s="126">
        <v>-603521765.13</v>
      </c>
      <c r="I424" s="128">
        <v>-603521.76512999996</v>
      </c>
    </row>
    <row r="425" spans="1:9" ht="15" customHeight="1">
      <c r="A425" s="123" t="s">
        <v>3607</v>
      </c>
      <c r="B425" s="123" t="s">
        <v>3607</v>
      </c>
      <c r="C425" s="123" t="s">
        <v>3607</v>
      </c>
      <c r="D425" s="127"/>
      <c r="E425" s="127"/>
      <c r="F425" s="127"/>
      <c r="G425" s="127"/>
      <c r="I425" s="129">
        <v>0</v>
      </c>
    </row>
    <row r="426" spans="1:9" ht="15" customHeight="1">
      <c r="A426" s="123">
        <v>2211</v>
      </c>
      <c r="B426" s="123" t="s">
        <v>4323</v>
      </c>
      <c r="C426" s="123" t="s">
        <v>4247</v>
      </c>
      <c r="D426" s="126">
        <v>-97953775.290000007</v>
      </c>
      <c r="E426" s="126">
        <v>315348.01</v>
      </c>
      <c r="F426" s="126">
        <v>3540671.17</v>
      </c>
      <c r="G426" s="126">
        <v>-101179098.45</v>
      </c>
      <c r="I426" s="128">
        <v>-101179.09845</v>
      </c>
    </row>
    <row r="427" spans="1:9" ht="15" customHeight="1">
      <c r="A427" s="123">
        <v>2211700</v>
      </c>
      <c r="B427" s="123" t="s">
        <v>4324</v>
      </c>
      <c r="C427" s="123" t="s">
        <v>4249</v>
      </c>
      <c r="D427" s="126">
        <v>-39432095.409999996</v>
      </c>
      <c r="E427" s="126">
        <v>0</v>
      </c>
      <c r="F427" s="126">
        <v>0</v>
      </c>
      <c r="G427" s="126">
        <v>-39432095.409999996</v>
      </c>
      <c r="I427" s="128">
        <v>-39432.095409999994</v>
      </c>
    </row>
    <row r="428" spans="1:9" ht="15" customHeight="1">
      <c r="A428" s="123">
        <v>2211701</v>
      </c>
      <c r="B428" s="123" t="s">
        <v>4325</v>
      </c>
      <c r="C428" s="123" t="s">
        <v>4326</v>
      </c>
      <c r="D428" s="126">
        <v>2617347.84</v>
      </c>
      <c r="E428" s="126">
        <v>0</v>
      </c>
      <c r="F428" s="126">
        <v>0</v>
      </c>
      <c r="G428" s="126">
        <v>2617347.84</v>
      </c>
      <c r="I428" s="128">
        <v>2617.3478399999999</v>
      </c>
    </row>
    <row r="429" spans="1:9" ht="15" customHeight="1">
      <c r="A429" s="123">
        <v>2211704</v>
      </c>
      <c r="B429" s="123" t="s">
        <v>4327</v>
      </c>
      <c r="C429" s="123" t="s">
        <v>4255</v>
      </c>
      <c r="D429" s="126">
        <v>-197626.94</v>
      </c>
      <c r="E429" s="126">
        <v>0</v>
      </c>
      <c r="F429" s="126">
        <v>0</v>
      </c>
      <c r="G429" s="126">
        <v>-197626.94</v>
      </c>
      <c r="I429" s="128">
        <v>-197.62693999999999</v>
      </c>
    </row>
    <row r="430" spans="1:9" ht="15" customHeight="1">
      <c r="A430" s="123">
        <v>2211800</v>
      </c>
      <c r="B430" s="123" t="s">
        <v>4328</v>
      </c>
      <c r="C430" s="123" t="s">
        <v>4261</v>
      </c>
      <c r="D430" s="126">
        <v>-20337503.949999999</v>
      </c>
      <c r="E430" s="126">
        <v>0</v>
      </c>
      <c r="F430" s="126">
        <v>0</v>
      </c>
      <c r="G430" s="126">
        <v>-20337503.949999999</v>
      </c>
      <c r="I430" s="128">
        <v>-20337.503949999998</v>
      </c>
    </row>
    <row r="431" spans="1:9" ht="15" customHeight="1">
      <c r="A431" s="123">
        <v>2211801</v>
      </c>
      <c r="B431" s="123" t="s">
        <v>4329</v>
      </c>
      <c r="C431" s="123" t="s">
        <v>4263</v>
      </c>
      <c r="D431" s="126">
        <v>2798764.41</v>
      </c>
      <c r="E431" s="126">
        <v>0</v>
      </c>
      <c r="F431" s="126">
        <v>0</v>
      </c>
      <c r="G431" s="126">
        <v>2798764.41</v>
      </c>
      <c r="I431" s="128">
        <v>2798.7644100000002</v>
      </c>
    </row>
    <row r="432" spans="1:9" ht="15" customHeight="1">
      <c r="A432" s="123">
        <v>2211804</v>
      </c>
      <c r="B432" s="123" t="s">
        <v>4330</v>
      </c>
      <c r="C432" s="123" t="s">
        <v>4265</v>
      </c>
      <c r="D432" s="126">
        <v>-35773002.600000001</v>
      </c>
      <c r="E432" s="126">
        <v>0</v>
      </c>
      <c r="F432" s="126">
        <v>3540671.17</v>
      </c>
      <c r="G432" s="126">
        <v>-39313673.770000003</v>
      </c>
      <c r="I432" s="128">
        <v>-39313.673770000001</v>
      </c>
    </row>
    <row r="433" spans="1:9" ht="15" customHeight="1">
      <c r="A433" s="123">
        <v>2211805</v>
      </c>
      <c r="B433" s="123" t="s">
        <v>4331</v>
      </c>
      <c r="C433" s="123" t="s">
        <v>4267</v>
      </c>
      <c r="D433" s="126">
        <v>4426596.2</v>
      </c>
      <c r="E433" s="126">
        <v>315348.01</v>
      </c>
      <c r="F433" s="126">
        <v>0</v>
      </c>
      <c r="G433" s="126">
        <v>4741944.21</v>
      </c>
      <c r="I433" s="128">
        <v>4741.9442099999997</v>
      </c>
    </row>
    <row r="434" spans="1:9" ht="15" customHeight="1">
      <c r="A434" s="123">
        <v>2211810</v>
      </c>
      <c r="B434" s="123" t="s">
        <v>4332</v>
      </c>
      <c r="C434" s="123" t="s">
        <v>4269</v>
      </c>
      <c r="D434" s="126">
        <v>-7358938.7800000003</v>
      </c>
      <c r="E434" s="126">
        <v>0</v>
      </c>
      <c r="F434" s="126">
        <v>0</v>
      </c>
      <c r="G434" s="126">
        <v>-7358938.7800000003</v>
      </c>
      <c r="I434" s="128">
        <v>-7358.9387800000004</v>
      </c>
    </row>
    <row r="435" spans="1:9" ht="15" customHeight="1">
      <c r="A435" s="123">
        <v>2211811</v>
      </c>
      <c r="B435" s="123" t="s">
        <v>4333</v>
      </c>
      <c r="C435" s="123" t="s">
        <v>4271</v>
      </c>
      <c r="D435" s="126">
        <v>1764498.24</v>
      </c>
      <c r="E435" s="126">
        <v>0</v>
      </c>
      <c r="F435" s="126">
        <v>0</v>
      </c>
      <c r="G435" s="126">
        <v>1764498.24</v>
      </c>
      <c r="I435" s="128">
        <v>1764.4982399999999</v>
      </c>
    </row>
    <row r="436" spans="1:9" ht="15" customHeight="1">
      <c r="A436" s="123">
        <v>2211812</v>
      </c>
      <c r="B436" s="123" t="s">
        <v>4334</v>
      </c>
      <c r="C436" s="123" t="s">
        <v>4273</v>
      </c>
      <c r="D436" s="126">
        <v>-6861239.8799999999</v>
      </c>
      <c r="E436" s="126">
        <v>0</v>
      </c>
      <c r="F436" s="126">
        <v>0</v>
      </c>
      <c r="G436" s="126">
        <v>-6861239.8799999999</v>
      </c>
      <c r="I436" s="128">
        <v>-6861.2398800000001</v>
      </c>
    </row>
    <row r="437" spans="1:9" ht="15" customHeight="1">
      <c r="A437" s="123">
        <v>2211813</v>
      </c>
      <c r="B437" s="123" t="s">
        <v>4335</v>
      </c>
      <c r="C437" s="123" t="s">
        <v>4275</v>
      </c>
      <c r="D437" s="126">
        <v>568183.92000000004</v>
      </c>
      <c r="E437" s="126">
        <v>0</v>
      </c>
      <c r="F437" s="126">
        <v>0</v>
      </c>
      <c r="G437" s="126">
        <v>568183.92000000004</v>
      </c>
      <c r="I437" s="128">
        <v>568.18392000000006</v>
      </c>
    </row>
    <row r="438" spans="1:9" ht="15" customHeight="1">
      <c r="A438" s="123">
        <v>2211814</v>
      </c>
      <c r="B438" s="123" t="s">
        <v>4336</v>
      </c>
      <c r="C438" s="123" t="s">
        <v>4277</v>
      </c>
      <c r="D438" s="126">
        <v>-171594.36</v>
      </c>
      <c r="E438" s="126">
        <v>0</v>
      </c>
      <c r="F438" s="126">
        <v>0</v>
      </c>
      <c r="G438" s="126">
        <v>-171594.36</v>
      </c>
      <c r="I438" s="128">
        <v>-171.59435999999999</v>
      </c>
    </row>
    <row r="439" spans="1:9" ht="15" customHeight="1">
      <c r="A439" s="123">
        <v>2211815</v>
      </c>
      <c r="B439" s="123" t="s">
        <v>4337</v>
      </c>
      <c r="C439" s="123" t="s">
        <v>4279</v>
      </c>
      <c r="D439" s="126">
        <v>2836.02</v>
      </c>
      <c r="E439" s="126">
        <v>0</v>
      </c>
      <c r="F439" s="126">
        <v>0</v>
      </c>
      <c r="G439" s="126">
        <v>2836.02</v>
      </c>
      <c r="I439" s="128">
        <v>2.83602</v>
      </c>
    </row>
    <row r="440" spans="1:9" ht="15" customHeight="1">
      <c r="A440" s="123" t="s">
        <v>3607</v>
      </c>
      <c r="B440" s="123" t="s">
        <v>3607</v>
      </c>
      <c r="C440" s="123" t="s">
        <v>3607</v>
      </c>
      <c r="D440" s="127"/>
      <c r="E440" s="127"/>
      <c r="F440" s="127"/>
      <c r="G440" s="127"/>
      <c r="I440" s="129">
        <v>0</v>
      </c>
    </row>
    <row r="441" spans="1:9" ht="15" customHeight="1">
      <c r="A441" s="123">
        <v>22103</v>
      </c>
      <c r="B441" s="123" t="s">
        <v>4338</v>
      </c>
      <c r="C441" s="123" t="s">
        <v>3988</v>
      </c>
      <c r="D441" s="126">
        <v>0</v>
      </c>
      <c r="E441" s="126">
        <v>0</v>
      </c>
      <c r="F441" s="126">
        <v>0</v>
      </c>
      <c r="G441" s="126">
        <v>0</v>
      </c>
      <c r="I441" s="128">
        <v>0</v>
      </c>
    </row>
    <row r="442" spans="1:9" ht="15" customHeight="1">
      <c r="A442" s="123" t="s">
        <v>3607</v>
      </c>
      <c r="B442" s="123" t="s">
        <v>3607</v>
      </c>
      <c r="C442" s="123" t="s">
        <v>3607</v>
      </c>
      <c r="D442" s="127"/>
      <c r="E442" s="127"/>
      <c r="F442" s="127"/>
      <c r="G442" s="127"/>
      <c r="I442" s="129">
        <v>0</v>
      </c>
    </row>
    <row r="443" spans="1:9" ht="15" customHeight="1">
      <c r="A443" s="123">
        <v>22104</v>
      </c>
      <c r="B443" s="123" t="s">
        <v>4339</v>
      </c>
      <c r="C443" s="123" t="s">
        <v>4340</v>
      </c>
      <c r="D443" s="126">
        <v>-39696795.850000001</v>
      </c>
      <c r="E443" s="126">
        <v>0</v>
      </c>
      <c r="F443" s="126">
        <v>0</v>
      </c>
      <c r="G443" s="126">
        <v>-39696795.850000001</v>
      </c>
      <c r="I443" s="128">
        <v>-39696.795850000002</v>
      </c>
    </row>
    <row r="444" spans="1:9" ht="15" customHeight="1">
      <c r="A444" s="123">
        <v>22141</v>
      </c>
      <c r="B444" s="123" t="s">
        <v>4341</v>
      </c>
      <c r="C444" s="123" t="s">
        <v>4237</v>
      </c>
      <c r="D444" s="126">
        <v>-32349157.16</v>
      </c>
      <c r="E444" s="126">
        <v>0</v>
      </c>
      <c r="F444" s="126">
        <v>0</v>
      </c>
      <c r="G444" s="126">
        <v>-32349157.16</v>
      </c>
      <c r="I444" s="128">
        <v>-32349.157159999999</v>
      </c>
    </row>
    <row r="445" spans="1:9" ht="15" customHeight="1">
      <c r="A445" s="123">
        <v>22142</v>
      </c>
      <c r="B445" s="123" t="s">
        <v>4342</v>
      </c>
      <c r="C445" s="123" t="s">
        <v>4343</v>
      </c>
      <c r="D445" s="126">
        <v>-4573363.24</v>
      </c>
      <c r="E445" s="126">
        <v>0</v>
      </c>
      <c r="F445" s="126">
        <v>0</v>
      </c>
      <c r="G445" s="126">
        <v>-4573363.24</v>
      </c>
      <c r="I445" s="128">
        <v>-4573.3632400000006</v>
      </c>
    </row>
    <row r="446" spans="1:9" ht="15" customHeight="1">
      <c r="A446" s="123">
        <v>2210416</v>
      </c>
      <c r="B446" s="123" t="s">
        <v>4344</v>
      </c>
      <c r="C446" s="123" t="s">
        <v>4345</v>
      </c>
      <c r="D446" s="126">
        <v>-734367.03</v>
      </c>
      <c r="E446" s="126">
        <v>0</v>
      </c>
      <c r="F446" s="126">
        <v>0</v>
      </c>
      <c r="G446" s="126">
        <v>-734367.03</v>
      </c>
      <c r="I446" s="128">
        <v>-734.36703</v>
      </c>
    </row>
    <row r="447" spans="1:9" ht="15" customHeight="1">
      <c r="A447" s="123">
        <v>2210417</v>
      </c>
      <c r="B447" s="123" t="s">
        <v>4346</v>
      </c>
      <c r="C447" s="123" t="s">
        <v>4347</v>
      </c>
      <c r="D447" s="126">
        <v>-2039908.42</v>
      </c>
      <c r="E447" s="126">
        <v>0</v>
      </c>
      <c r="F447" s="126">
        <v>0</v>
      </c>
      <c r="G447" s="126">
        <v>-2039908.42</v>
      </c>
      <c r="I447" s="128">
        <v>-2039.90842</v>
      </c>
    </row>
    <row r="448" spans="1:9" ht="15" customHeight="1">
      <c r="A448" s="123" t="s">
        <v>3607</v>
      </c>
      <c r="B448" s="123" t="s">
        <v>3607</v>
      </c>
      <c r="C448" s="123" t="s">
        <v>3607</v>
      </c>
      <c r="D448" s="127"/>
      <c r="E448" s="127"/>
      <c r="F448" s="127"/>
      <c r="G448" s="127"/>
      <c r="I448" s="129">
        <v>0</v>
      </c>
    </row>
    <row r="449" spans="1:9" ht="15" customHeight="1">
      <c r="A449" s="123">
        <v>22105</v>
      </c>
      <c r="B449" s="123" t="s">
        <v>4348</v>
      </c>
      <c r="C449" s="123" t="s">
        <v>4349</v>
      </c>
      <c r="D449" s="126">
        <v>-236503699.50999999</v>
      </c>
      <c r="E449" s="126">
        <v>0</v>
      </c>
      <c r="F449" s="126">
        <v>8144001.2800000003</v>
      </c>
      <c r="G449" s="126">
        <v>-244647700.78999999</v>
      </c>
      <c r="I449" s="128">
        <v>-244647.70079</v>
      </c>
    </row>
    <row r="450" spans="1:9" ht="15" customHeight="1">
      <c r="A450" s="123">
        <v>221052</v>
      </c>
      <c r="B450" s="123" t="s">
        <v>4350</v>
      </c>
      <c r="C450" s="123" t="s">
        <v>4351</v>
      </c>
      <c r="D450" s="126">
        <v>0.03</v>
      </c>
      <c r="E450" s="126">
        <v>0</v>
      </c>
      <c r="F450" s="126">
        <v>0</v>
      </c>
      <c r="G450" s="126">
        <v>0.03</v>
      </c>
      <c r="I450" s="128">
        <v>2.9999999999999997E-5</v>
      </c>
    </row>
    <row r="451" spans="1:9" ht="15" customHeight="1">
      <c r="A451" s="123">
        <v>22153</v>
      </c>
      <c r="B451" s="123" t="s">
        <v>4352</v>
      </c>
      <c r="C451" s="123" t="s">
        <v>4353</v>
      </c>
      <c r="D451" s="126">
        <v>-233161515.31</v>
      </c>
      <c r="E451" s="126">
        <v>0</v>
      </c>
      <c r="F451" s="126">
        <v>0</v>
      </c>
      <c r="G451" s="126">
        <v>-233161515.31</v>
      </c>
      <c r="I451" s="128">
        <v>-233161.51530999999</v>
      </c>
    </row>
    <row r="452" spans="1:9" ht="15" customHeight="1">
      <c r="A452" s="123">
        <v>22154</v>
      </c>
      <c r="B452" s="123" t="s">
        <v>4354</v>
      </c>
      <c r="C452" s="123" t="s">
        <v>4355</v>
      </c>
      <c r="D452" s="126">
        <v>0</v>
      </c>
      <c r="E452" s="126">
        <v>0</v>
      </c>
      <c r="F452" s="126">
        <v>5735619.3600000003</v>
      </c>
      <c r="G452" s="126">
        <v>-5735619.3600000003</v>
      </c>
      <c r="I452" s="128">
        <v>-5735.6193600000006</v>
      </c>
    </row>
    <row r="453" spans="1:9" ht="15" customHeight="1">
      <c r="A453" s="123">
        <v>22155</v>
      </c>
      <c r="B453" s="123" t="s">
        <v>4356</v>
      </c>
      <c r="C453" s="123" t="s">
        <v>4357</v>
      </c>
      <c r="D453" s="126">
        <v>-3342184.23</v>
      </c>
      <c r="E453" s="126">
        <v>0</v>
      </c>
      <c r="F453" s="126">
        <v>2408381.92</v>
      </c>
      <c r="G453" s="126">
        <v>-5750566.1500000004</v>
      </c>
      <c r="I453" s="128">
        <v>-5750.5661500000006</v>
      </c>
    </row>
    <row r="454" spans="1:9" ht="15" customHeight="1">
      <c r="A454" s="123" t="s">
        <v>3607</v>
      </c>
      <c r="B454" s="123" t="s">
        <v>3607</v>
      </c>
      <c r="C454" s="123" t="s">
        <v>3607</v>
      </c>
      <c r="D454" s="127"/>
      <c r="E454" s="127"/>
      <c r="F454" s="127"/>
      <c r="G454" s="127"/>
      <c r="I454" s="129">
        <v>0</v>
      </c>
    </row>
    <row r="455" spans="1:9" ht="15" customHeight="1">
      <c r="A455" s="123">
        <v>22106</v>
      </c>
      <c r="B455" s="123" t="s">
        <v>4358</v>
      </c>
      <c r="C455" s="123" t="s">
        <v>4359</v>
      </c>
      <c r="D455" s="126">
        <v>-35570198.32</v>
      </c>
      <c r="E455" s="126">
        <v>0</v>
      </c>
      <c r="F455" s="126">
        <v>0</v>
      </c>
      <c r="G455" s="126">
        <v>-35570198.32</v>
      </c>
      <c r="I455" s="128">
        <v>-35570.198320000003</v>
      </c>
    </row>
    <row r="456" spans="1:9" ht="15" customHeight="1">
      <c r="A456" s="123">
        <v>22161</v>
      </c>
      <c r="B456" s="123" t="s">
        <v>4360</v>
      </c>
      <c r="C456" s="123" t="s">
        <v>3477</v>
      </c>
      <c r="D456" s="126">
        <v>-2049706.36</v>
      </c>
      <c r="E456" s="126">
        <v>0</v>
      </c>
      <c r="F456" s="126">
        <v>0</v>
      </c>
      <c r="G456" s="126">
        <v>-2049706.36</v>
      </c>
      <c r="I456" s="128">
        <v>-2049.7063600000001</v>
      </c>
    </row>
    <row r="457" spans="1:9" ht="15" customHeight="1">
      <c r="A457" s="123">
        <v>22162</v>
      </c>
      <c r="B457" s="123" t="s">
        <v>4361</v>
      </c>
      <c r="C457" s="123" t="s">
        <v>3473</v>
      </c>
      <c r="D457" s="126">
        <v>-354767.53</v>
      </c>
      <c r="E457" s="126">
        <v>0</v>
      </c>
      <c r="F457" s="126">
        <v>0</v>
      </c>
      <c r="G457" s="126">
        <v>-354767.53</v>
      </c>
      <c r="I457" s="128">
        <v>-354.76753000000002</v>
      </c>
    </row>
    <row r="458" spans="1:9" ht="15" customHeight="1">
      <c r="A458" s="123">
        <v>22163</v>
      </c>
      <c r="B458" s="123" t="s">
        <v>4362</v>
      </c>
      <c r="C458" s="123" t="s">
        <v>4363</v>
      </c>
      <c r="D458" s="126">
        <v>-298624.53999999998</v>
      </c>
      <c r="E458" s="126">
        <v>0</v>
      </c>
      <c r="F458" s="126">
        <v>0</v>
      </c>
      <c r="G458" s="126">
        <v>-298624.53999999998</v>
      </c>
      <c r="I458" s="128">
        <v>-298.62453999999997</v>
      </c>
    </row>
    <row r="459" spans="1:9" ht="15" customHeight="1">
      <c r="A459" s="123">
        <v>22164</v>
      </c>
      <c r="B459" s="123" t="s">
        <v>4364</v>
      </c>
      <c r="C459" s="123" t="s">
        <v>4365</v>
      </c>
      <c r="D459" s="126">
        <v>-32867099.890000001</v>
      </c>
      <c r="E459" s="126">
        <v>0</v>
      </c>
      <c r="F459" s="126">
        <v>0</v>
      </c>
      <c r="G459" s="126">
        <v>-32867099.890000001</v>
      </c>
      <c r="I459" s="128">
        <v>-32867.099889999998</v>
      </c>
    </row>
    <row r="460" spans="1:9" ht="15" customHeight="1">
      <c r="A460" s="123" t="s">
        <v>3607</v>
      </c>
      <c r="B460" s="123" t="s">
        <v>3607</v>
      </c>
      <c r="C460" s="123" t="s">
        <v>3607</v>
      </c>
      <c r="D460" s="127"/>
      <c r="E460" s="127"/>
      <c r="F460" s="127"/>
      <c r="G460" s="127"/>
      <c r="I460" s="129">
        <v>0</v>
      </c>
    </row>
    <row r="461" spans="1:9" ht="15" customHeight="1">
      <c r="A461" s="123">
        <v>22109</v>
      </c>
      <c r="B461" s="123" t="s">
        <v>4366</v>
      </c>
      <c r="C461" s="123" t="s">
        <v>4367</v>
      </c>
      <c r="D461" s="126">
        <v>-183912946.88</v>
      </c>
      <c r="E461" s="126">
        <v>4210664.8899999997</v>
      </c>
      <c r="F461" s="126">
        <v>2725689.73</v>
      </c>
      <c r="G461" s="126">
        <v>-182427971.72</v>
      </c>
      <c r="I461" s="128">
        <v>-182427.97172</v>
      </c>
    </row>
    <row r="462" spans="1:9" ht="15" customHeight="1">
      <c r="A462" s="123">
        <v>2210901</v>
      </c>
      <c r="B462" s="123" t="s">
        <v>4368</v>
      </c>
      <c r="C462" s="123" t="s">
        <v>4369</v>
      </c>
      <c r="D462" s="126">
        <v>-404998472.50999999</v>
      </c>
      <c r="E462" s="126">
        <v>4210664.8899999997</v>
      </c>
      <c r="F462" s="126">
        <v>0</v>
      </c>
      <c r="G462" s="126">
        <v>-400787807.62</v>
      </c>
      <c r="I462" s="128">
        <v>-400787.80761999998</v>
      </c>
    </row>
    <row r="463" spans="1:9" ht="15" customHeight="1">
      <c r="A463" s="123">
        <v>2210902</v>
      </c>
      <c r="B463" s="123" t="s">
        <v>4370</v>
      </c>
      <c r="C463" s="123" t="s">
        <v>4371</v>
      </c>
      <c r="D463" s="126">
        <v>228270915.44999999</v>
      </c>
      <c r="E463" s="126">
        <v>0</v>
      </c>
      <c r="F463" s="126">
        <v>2725689.73</v>
      </c>
      <c r="G463" s="126">
        <v>225545225.72</v>
      </c>
      <c r="I463" s="128">
        <v>225545.22571999999</v>
      </c>
    </row>
    <row r="464" spans="1:9" ht="15" customHeight="1">
      <c r="A464" s="123">
        <v>2210903</v>
      </c>
      <c r="B464" s="123" t="s">
        <v>4372</v>
      </c>
      <c r="C464" s="123" t="s">
        <v>4373</v>
      </c>
      <c r="D464" s="126">
        <v>-7185389.8200000003</v>
      </c>
      <c r="E464" s="126">
        <v>0</v>
      </c>
      <c r="F464" s="126">
        <v>0</v>
      </c>
      <c r="G464" s="126">
        <v>-7185389.8200000003</v>
      </c>
      <c r="I464" s="128">
        <v>-7185.3898200000003</v>
      </c>
    </row>
    <row r="465" spans="1:9" ht="15" customHeight="1">
      <c r="A465" s="123" t="s">
        <v>3607</v>
      </c>
      <c r="B465" s="123" t="s">
        <v>3607</v>
      </c>
      <c r="C465" s="123" t="s">
        <v>3607</v>
      </c>
      <c r="D465" s="127"/>
      <c r="E465" s="127"/>
      <c r="F465" s="127"/>
      <c r="G465" s="127"/>
      <c r="I465" s="129">
        <v>0</v>
      </c>
    </row>
    <row r="466" spans="1:9" ht="15" customHeight="1">
      <c r="A466" s="123">
        <v>23</v>
      </c>
      <c r="B466" s="123" t="s">
        <v>4374</v>
      </c>
      <c r="C466" s="123" t="s">
        <v>4375</v>
      </c>
      <c r="D466" s="126">
        <v>-311573423.68000001</v>
      </c>
      <c r="E466" s="126">
        <v>0</v>
      </c>
      <c r="F466" s="126">
        <v>0</v>
      </c>
      <c r="G466" s="126">
        <v>-311573423.68000001</v>
      </c>
      <c r="I466" s="128">
        <v>-311573.42368000001</v>
      </c>
    </row>
    <row r="467" spans="1:9" ht="15" customHeight="1">
      <c r="A467" s="123" t="s">
        <v>3607</v>
      </c>
      <c r="B467" s="123" t="s">
        <v>3607</v>
      </c>
      <c r="C467" s="123" t="s">
        <v>3607</v>
      </c>
      <c r="D467" s="127"/>
      <c r="E467" s="127"/>
      <c r="F467" s="127"/>
      <c r="G467" s="127"/>
      <c r="I467" s="129">
        <v>0</v>
      </c>
    </row>
    <row r="468" spans="1:9" ht="15" customHeight="1">
      <c r="A468" s="123">
        <v>231</v>
      </c>
      <c r="B468" s="123" t="s">
        <v>4376</v>
      </c>
      <c r="C468" s="123" t="s">
        <v>4377</v>
      </c>
      <c r="D468" s="126">
        <v>-70499000</v>
      </c>
      <c r="E468" s="126">
        <v>0</v>
      </c>
      <c r="F468" s="126">
        <v>0</v>
      </c>
      <c r="G468" s="126">
        <v>-70499000</v>
      </c>
      <c r="I468" s="128">
        <v>-70499</v>
      </c>
    </row>
    <row r="469" spans="1:9" ht="15" customHeight="1">
      <c r="A469" s="123" t="s">
        <v>3607</v>
      </c>
      <c r="B469" s="123" t="s">
        <v>3607</v>
      </c>
      <c r="C469" s="123" t="s">
        <v>3607</v>
      </c>
      <c r="D469" s="127"/>
      <c r="E469" s="127"/>
      <c r="F469" s="127"/>
      <c r="G469" s="127"/>
      <c r="I469" s="129">
        <v>0</v>
      </c>
    </row>
    <row r="470" spans="1:9" ht="15" customHeight="1">
      <c r="A470" s="123">
        <v>2311</v>
      </c>
      <c r="B470" s="123" t="s">
        <v>4378</v>
      </c>
      <c r="C470" s="123" t="s">
        <v>4379</v>
      </c>
      <c r="D470" s="126">
        <v>-70499000</v>
      </c>
      <c r="E470" s="126">
        <v>0</v>
      </c>
      <c r="F470" s="126">
        <v>0</v>
      </c>
      <c r="G470" s="126">
        <v>-70499000</v>
      </c>
      <c r="I470" s="128">
        <v>-70499</v>
      </c>
    </row>
    <row r="471" spans="1:9" ht="15" customHeight="1">
      <c r="A471" s="123">
        <v>23111</v>
      </c>
      <c r="B471" s="123" t="s">
        <v>4380</v>
      </c>
      <c r="C471" s="123" t="s">
        <v>4381</v>
      </c>
      <c r="D471" s="126">
        <v>-69089020</v>
      </c>
      <c r="E471" s="126">
        <v>0</v>
      </c>
      <c r="F471" s="126">
        <v>0</v>
      </c>
      <c r="G471" s="126">
        <v>-69089020</v>
      </c>
      <c r="I471" s="128">
        <v>-69089.02</v>
      </c>
    </row>
    <row r="472" spans="1:9" ht="15" customHeight="1">
      <c r="A472" s="123">
        <v>23112</v>
      </c>
      <c r="B472" s="123" t="s">
        <v>4382</v>
      </c>
      <c r="C472" s="123" t="s">
        <v>4383</v>
      </c>
      <c r="D472" s="126">
        <v>-1409980</v>
      </c>
      <c r="E472" s="126">
        <v>0</v>
      </c>
      <c r="F472" s="126">
        <v>0</v>
      </c>
      <c r="G472" s="126">
        <v>-1409980</v>
      </c>
      <c r="I472" s="128">
        <v>-1409.98</v>
      </c>
    </row>
    <row r="473" spans="1:9" ht="15" customHeight="1">
      <c r="A473" s="123" t="s">
        <v>3607</v>
      </c>
      <c r="B473" s="123" t="s">
        <v>3607</v>
      </c>
      <c r="C473" s="123" t="s">
        <v>3607</v>
      </c>
      <c r="D473" s="127"/>
      <c r="E473" s="127"/>
      <c r="F473" s="127"/>
      <c r="G473" s="127"/>
      <c r="I473" s="129">
        <v>0</v>
      </c>
    </row>
    <row r="474" spans="1:9" ht="15" customHeight="1">
      <c r="A474" s="123">
        <v>235</v>
      </c>
      <c r="B474" s="123" t="s">
        <v>4384</v>
      </c>
      <c r="C474" s="123" t="s">
        <v>4385</v>
      </c>
      <c r="D474" s="126">
        <v>-241074423.68000001</v>
      </c>
      <c r="E474" s="126">
        <v>0</v>
      </c>
      <c r="F474" s="126">
        <v>0</v>
      </c>
      <c r="G474" s="126">
        <v>-241074423.68000001</v>
      </c>
      <c r="I474" s="128">
        <v>-241074.42368000001</v>
      </c>
    </row>
    <row r="475" spans="1:9" ht="15" customHeight="1">
      <c r="A475" s="123" t="s">
        <v>3607</v>
      </c>
      <c r="B475" s="123" t="s">
        <v>3607</v>
      </c>
      <c r="C475" s="123" t="s">
        <v>3607</v>
      </c>
      <c r="D475" s="127"/>
      <c r="E475" s="127"/>
      <c r="F475" s="127"/>
      <c r="G475" s="127"/>
      <c r="I475" s="129">
        <v>0</v>
      </c>
    </row>
    <row r="476" spans="1:9" ht="15" customHeight="1">
      <c r="A476" s="123">
        <v>23501</v>
      </c>
      <c r="B476" s="123" t="s">
        <v>4386</v>
      </c>
      <c r="C476" s="123" t="s">
        <v>4385</v>
      </c>
      <c r="D476" s="126">
        <v>0</v>
      </c>
      <c r="E476" s="126">
        <v>0</v>
      </c>
      <c r="F476" s="126">
        <v>0</v>
      </c>
      <c r="G476" s="126">
        <v>0</v>
      </c>
      <c r="I476" s="128">
        <v>0</v>
      </c>
    </row>
    <row r="477" spans="1:9" ht="15" customHeight="1">
      <c r="A477" s="123" t="s">
        <v>3607</v>
      </c>
      <c r="B477" s="123" t="s">
        <v>3607</v>
      </c>
      <c r="C477" s="123" t="s">
        <v>3607</v>
      </c>
      <c r="D477" s="127"/>
      <c r="E477" s="127"/>
      <c r="F477" s="127"/>
      <c r="G477" s="127"/>
      <c r="I477" s="129">
        <v>0</v>
      </c>
    </row>
    <row r="478" spans="1:9" ht="15" customHeight="1">
      <c r="A478" s="123">
        <v>23502</v>
      </c>
      <c r="B478" s="123" t="s">
        <v>4387</v>
      </c>
      <c r="C478" s="123" t="s">
        <v>4388</v>
      </c>
      <c r="D478" s="126">
        <v>-7558765.29</v>
      </c>
      <c r="E478" s="126">
        <v>0</v>
      </c>
      <c r="F478" s="126">
        <v>0</v>
      </c>
      <c r="G478" s="126">
        <v>-7558765.29</v>
      </c>
      <c r="I478" s="128">
        <v>-7558.7652900000003</v>
      </c>
    </row>
    <row r="479" spans="1:9" ht="15" customHeight="1">
      <c r="A479" s="123">
        <v>235021</v>
      </c>
      <c r="B479" s="123" t="s">
        <v>4389</v>
      </c>
      <c r="C479" s="123" t="s">
        <v>4388</v>
      </c>
      <c r="D479" s="126">
        <v>-7558765.29</v>
      </c>
      <c r="E479" s="126">
        <v>0</v>
      </c>
      <c r="F479" s="126">
        <v>0</v>
      </c>
      <c r="G479" s="126">
        <v>-7558765.29</v>
      </c>
      <c r="I479" s="128">
        <v>-7558.7652900000003</v>
      </c>
    </row>
    <row r="480" spans="1:9" ht="15" customHeight="1">
      <c r="A480" s="123" t="s">
        <v>3607</v>
      </c>
      <c r="B480" s="123" t="s">
        <v>3607</v>
      </c>
      <c r="C480" s="123" t="s">
        <v>3607</v>
      </c>
      <c r="D480" s="127"/>
      <c r="E480" s="127"/>
      <c r="F480" s="127"/>
      <c r="G480" s="127"/>
      <c r="I480" s="129">
        <v>0</v>
      </c>
    </row>
    <row r="481" spans="1:9" ht="15" customHeight="1">
      <c r="A481" s="123">
        <v>23503</v>
      </c>
      <c r="B481" s="123" t="s">
        <v>4390</v>
      </c>
      <c r="C481" s="123" t="s">
        <v>4391</v>
      </c>
      <c r="D481" s="126">
        <v>-233515658.38999999</v>
      </c>
      <c r="E481" s="126">
        <v>0</v>
      </c>
      <c r="F481" s="126">
        <v>0</v>
      </c>
      <c r="G481" s="126">
        <v>-233515658.38999999</v>
      </c>
      <c r="I481" s="128">
        <v>-233515.65839</v>
      </c>
    </row>
    <row r="482" spans="1:9" ht="15" customHeight="1">
      <c r="A482" s="123">
        <v>235031</v>
      </c>
      <c r="B482" s="123" t="s">
        <v>4392</v>
      </c>
      <c r="C482" s="123" t="s">
        <v>4393</v>
      </c>
      <c r="D482" s="126">
        <v>-233515658.38999999</v>
      </c>
      <c r="E482" s="126">
        <v>0</v>
      </c>
      <c r="F482" s="126">
        <v>0</v>
      </c>
      <c r="G482" s="126">
        <v>-233515658.38999999</v>
      </c>
      <c r="I482" s="128">
        <v>-233515.65839</v>
      </c>
    </row>
    <row r="483" spans="1:9" ht="15" customHeight="1">
      <c r="A483" s="123" t="s">
        <v>3607</v>
      </c>
      <c r="B483" s="123" t="s">
        <v>3607</v>
      </c>
      <c r="C483" s="123" t="s">
        <v>3607</v>
      </c>
      <c r="D483" s="127"/>
      <c r="E483" s="127"/>
      <c r="F483" s="127"/>
      <c r="G483" s="127"/>
      <c r="I483" s="129">
        <v>0</v>
      </c>
    </row>
    <row r="484" spans="1:9" ht="15" customHeight="1">
      <c r="A484" s="123">
        <v>23502101</v>
      </c>
      <c r="B484" s="123" t="s">
        <v>4394</v>
      </c>
      <c r="C484" s="123" t="s">
        <v>4395</v>
      </c>
      <c r="D484" s="126">
        <v>0</v>
      </c>
      <c r="E484" s="126">
        <v>0</v>
      </c>
      <c r="F484" s="126">
        <v>0</v>
      </c>
      <c r="G484" s="126">
        <v>0</v>
      </c>
      <c r="I484" s="128">
        <v>0</v>
      </c>
    </row>
    <row r="485" spans="1:9" ht="15" customHeight="1">
      <c r="A485" s="123" t="s">
        <v>3607</v>
      </c>
      <c r="B485" s="123" t="s">
        <v>3607</v>
      </c>
      <c r="C485" s="123" t="s">
        <v>3607</v>
      </c>
      <c r="D485" s="127"/>
      <c r="E485" s="127"/>
      <c r="F485" s="127"/>
      <c r="G485" s="127"/>
      <c r="I485" s="129">
        <v>0</v>
      </c>
    </row>
    <row r="486" spans="1:9" ht="15" customHeight="1">
      <c r="A486" s="123">
        <v>23601</v>
      </c>
      <c r="B486" s="123" t="s">
        <v>4396</v>
      </c>
      <c r="C486" s="123" t="s">
        <v>4395</v>
      </c>
      <c r="D486" s="126">
        <v>0</v>
      </c>
      <c r="E486" s="126">
        <v>0</v>
      </c>
      <c r="F486" s="126">
        <v>0</v>
      </c>
      <c r="G486" s="126">
        <v>0</v>
      </c>
      <c r="I486" s="128">
        <v>0</v>
      </c>
    </row>
    <row r="487" spans="1:9" ht="15" customHeight="1">
      <c r="A487" s="123" t="s">
        <v>3607</v>
      </c>
      <c r="B487" s="123" t="s">
        <v>3607</v>
      </c>
      <c r="C487" s="123" t="s">
        <v>3607</v>
      </c>
      <c r="D487" s="127"/>
      <c r="E487" s="127"/>
      <c r="F487" s="127"/>
      <c r="G487" s="127"/>
      <c r="I487" s="129">
        <v>0</v>
      </c>
    </row>
    <row r="488" spans="1:9" ht="15" customHeight="1">
      <c r="A488" s="123">
        <v>23502554</v>
      </c>
      <c r="B488" s="123" t="s">
        <v>4397</v>
      </c>
      <c r="C488" s="123" t="s">
        <v>4398</v>
      </c>
      <c r="D488" s="126">
        <v>-4600545.87</v>
      </c>
      <c r="E488" s="126">
        <v>1069529.8700000001</v>
      </c>
      <c r="F488" s="126">
        <v>1034008.44</v>
      </c>
      <c r="G488" s="126">
        <v>-4565024.4400000004</v>
      </c>
      <c r="I488" s="128">
        <v>-4565.0244400000001</v>
      </c>
    </row>
    <row r="489" spans="1:9" ht="15" customHeight="1">
      <c r="A489" s="123" t="s">
        <v>3607</v>
      </c>
      <c r="B489" s="123" t="s">
        <v>3607</v>
      </c>
      <c r="C489" s="123" t="s">
        <v>3607</v>
      </c>
      <c r="D489" s="127"/>
      <c r="E489" s="127"/>
      <c r="F489" s="127"/>
      <c r="G489" s="127"/>
      <c r="I489" s="129">
        <v>0</v>
      </c>
    </row>
    <row r="490" spans="1:9" ht="15" customHeight="1">
      <c r="A490" s="123">
        <v>23502555</v>
      </c>
      <c r="B490" s="123" t="s">
        <v>4399</v>
      </c>
      <c r="C490" s="123" t="s">
        <v>4165</v>
      </c>
      <c r="D490" s="126">
        <v>-4600545.87</v>
      </c>
      <c r="E490" s="126">
        <v>1069529.8700000001</v>
      </c>
      <c r="F490" s="126">
        <v>1034008.44</v>
      </c>
      <c r="G490" s="126">
        <v>-4565024.4400000004</v>
      </c>
      <c r="I490" s="128">
        <v>-4565.0244400000001</v>
      </c>
    </row>
    <row r="491" spans="1:9" ht="15" customHeight="1">
      <c r="A491" s="123" t="s">
        <v>3607</v>
      </c>
      <c r="B491" s="123" t="s">
        <v>3607</v>
      </c>
      <c r="C491" s="123" t="s">
        <v>3607</v>
      </c>
      <c r="D491" s="127"/>
      <c r="E491" s="127"/>
      <c r="F491" s="127"/>
      <c r="G491" s="127"/>
      <c r="I491" s="129">
        <v>0</v>
      </c>
    </row>
    <row r="492" spans="1:9" ht="15" customHeight="1">
      <c r="A492" s="123">
        <v>23502556</v>
      </c>
      <c r="B492" s="123" t="s">
        <v>4400</v>
      </c>
      <c r="C492" s="123" t="s">
        <v>4401</v>
      </c>
      <c r="D492" s="126">
        <v>-4600545.87</v>
      </c>
      <c r="E492" s="126">
        <v>1069529.8700000001</v>
      </c>
      <c r="F492" s="126">
        <v>1034008.44</v>
      </c>
      <c r="G492" s="126">
        <v>-4565024.4400000004</v>
      </c>
      <c r="I492" s="128">
        <v>-4565.0244400000001</v>
      </c>
    </row>
    <row r="493" spans="1:9" ht="15" customHeight="1">
      <c r="A493" s="123">
        <v>23502557</v>
      </c>
      <c r="B493" s="123" t="s">
        <v>4402</v>
      </c>
      <c r="C493" s="123" t="s">
        <v>4169</v>
      </c>
      <c r="D493" s="126">
        <v>-2606231.7000000002</v>
      </c>
      <c r="E493" s="126">
        <v>0</v>
      </c>
      <c r="F493" s="126">
        <v>194982.52</v>
      </c>
      <c r="G493" s="126">
        <v>-2801214.22</v>
      </c>
      <c r="I493" s="128">
        <v>-2801.2142200000003</v>
      </c>
    </row>
    <row r="494" spans="1:9" ht="15" customHeight="1">
      <c r="A494" s="123">
        <v>23502558</v>
      </c>
      <c r="B494" s="123" t="s">
        <v>4403</v>
      </c>
      <c r="C494" s="123" t="s">
        <v>4171</v>
      </c>
      <c r="D494" s="126">
        <v>902092.80000000005</v>
      </c>
      <c r="E494" s="126">
        <v>1069529.8700000001</v>
      </c>
      <c r="F494" s="126">
        <v>839025.92</v>
      </c>
      <c r="G494" s="126">
        <v>1132596.75</v>
      </c>
      <c r="I494" s="128">
        <v>1132.5967499999999</v>
      </c>
    </row>
    <row r="495" spans="1:9" ht="15" customHeight="1">
      <c r="A495" s="123">
        <v>291110</v>
      </c>
      <c r="B495" s="123" t="s">
        <v>4404</v>
      </c>
      <c r="C495" s="123" t="s">
        <v>4179</v>
      </c>
      <c r="D495" s="126">
        <v>-2896406.97</v>
      </c>
      <c r="E495" s="126">
        <v>0</v>
      </c>
      <c r="F495" s="126">
        <v>0</v>
      </c>
      <c r="G495" s="126">
        <v>-2896406.97</v>
      </c>
      <c r="I495" s="128">
        <v>-2896.40697</v>
      </c>
    </row>
    <row r="496" spans="1:9" ht="15" customHeight="1">
      <c r="A496" s="123" t="s">
        <v>3607</v>
      </c>
      <c r="B496" s="123" t="s">
        <v>3607</v>
      </c>
      <c r="C496" s="123" t="s">
        <v>3607</v>
      </c>
      <c r="D496" s="127"/>
      <c r="E496" s="127"/>
      <c r="F496" s="127"/>
      <c r="G496" s="127"/>
      <c r="I496" s="129">
        <v>0</v>
      </c>
    </row>
    <row r="497" spans="1:9" ht="15" customHeight="1">
      <c r="A497" s="123">
        <v>3</v>
      </c>
      <c r="B497" s="123" t="s">
        <v>4405</v>
      </c>
      <c r="C497" s="123" t="s">
        <v>4406</v>
      </c>
      <c r="D497" s="126">
        <v>-2812500653.3200002</v>
      </c>
      <c r="E497" s="126">
        <v>56605664.210000001</v>
      </c>
      <c r="F497" s="126">
        <v>424211031.44</v>
      </c>
      <c r="G497" s="126">
        <v>-3180106020.5500002</v>
      </c>
      <c r="I497" s="128">
        <v>-3180106.02055</v>
      </c>
    </row>
    <row r="498" spans="1:9" ht="15" customHeight="1">
      <c r="A498" s="123" t="s">
        <v>3607</v>
      </c>
      <c r="B498" s="123" t="s">
        <v>3607</v>
      </c>
      <c r="C498" s="123" t="s">
        <v>3607</v>
      </c>
      <c r="D498" s="127"/>
      <c r="E498" s="127"/>
      <c r="F498" s="127"/>
      <c r="G498" s="127"/>
      <c r="I498" s="129">
        <v>0</v>
      </c>
    </row>
    <row r="499" spans="1:9" ht="15" customHeight="1">
      <c r="A499" s="123">
        <v>31</v>
      </c>
      <c r="B499" s="123" t="s">
        <v>4407</v>
      </c>
      <c r="C499" s="123" t="s">
        <v>4408</v>
      </c>
      <c r="D499" s="126">
        <v>-2812500653.3200002</v>
      </c>
      <c r="E499" s="126">
        <v>56605664.210000001</v>
      </c>
      <c r="F499" s="126">
        <v>424211031.44</v>
      </c>
      <c r="G499" s="126">
        <v>-3180106020.5500002</v>
      </c>
      <c r="I499" s="128">
        <v>-3180106.02055</v>
      </c>
    </row>
    <row r="500" spans="1:9" ht="15" customHeight="1">
      <c r="A500" s="123" t="s">
        <v>3607</v>
      </c>
      <c r="B500" s="123" t="s">
        <v>3607</v>
      </c>
      <c r="C500" s="123" t="s">
        <v>3607</v>
      </c>
      <c r="D500" s="127"/>
      <c r="E500" s="127"/>
      <c r="F500" s="127"/>
      <c r="G500" s="127"/>
      <c r="I500" s="129">
        <v>0</v>
      </c>
    </row>
    <row r="501" spans="1:9" ht="15" customHeight="1">
      <c r="A501" s="123">
        <v>311</v>
      </c>
      <c r="B501" s="123" t="s">
        <v>4409</v>
      </c>
      <c r="C501" s="123" t="s">
        <v>4410</v>
      </c>
      <c r="D501" s="126">
        <v>-2812500653.3200002</v>
      </c>
      <c r="E501" s="126">
        <v>56605664.210000001</v>
      </c>
      <c r="F501" s="126">
        <v>424211031.44</v>
      </c>
      <c r="G501" s="126">
        <v>-3180106020.5500002</v>
      </c>
      <c r="I501" s="128">
        <v>-3180106.02055</v>
      </c>
    </row>
    <row r="502" spans="1:9" ht="15" customHeight="1">
      <c r="A502" s="123" t="s">
        <v>3607</v>
      </c>
      <c r="B502" s="123" t="s">
        <v>3607</v>
      </c>
      <c r="C502" s="123" t="s">
        <v>3607</v>
      </c>
      <c r="D502" s="127"/>
      <c r="E502" s="127"/>
      <c r="F502" s="127"/>
      <c r="G502" s="127"/>
      <c r="I502" s="129">
        <v>0</v>
      </c>
    </row>
    <row r="503" spans="1:9" ht="15" customHeight="1">
      <c r="A503" s="123">
        <v>3111</v>
      </c>
      <c r="B503" s="123" t="s">
        <v>4411</v>
      </c>
      <c r="C503" s="123" t="s">
        <v>4412</v>
      </c>
      <c r="D503" s="126">
        <v>-3228077442.0300002</v>
      </c>
      <c r="E503" s="126">
        <v>0</v>
      </c>
      <c r="F503" s="126">
        <v>423739835.32999998</v>
      </c>
      <c r="G503" s="126">
        <v>-3651817277.3600001</v>
      </c>
      <c r="I503" s="128">
        <v>-3651817.2773600002</v>
      </c>
    </row>
    <row r="504" spans="1:9" ht="15" customHeight="1">
      <c r="A504" s="123">
        <v>311199</v>
      </c>
      <c r="B504" s="123" t="s">
        <v>4413</v>
      </c>
      <c r="C504" s="123" t="s">
        <v>3967</v>
      </c>
      <c r="D504" s="126">
        <v>-3228077442.0300002</v>
      </c>
      <c r="E504" s="126">
        <v>0</v>
      </c>
      <c r="F504" s="126">
        <v>423739835.32999998</v>
      </c>
      <c r="G504" s="126">
        <v>-3651817277.3600001</v>
      </c>
      <c r="I504" s="128">
        <v>-3651817.2773600002</v>
      </c>
    </row>
    <row r="505" spans="1:9" ht="15" customHeight="1">
      <c r="A505" s="123" t="s">
        <v>3607</v>
      </c>
      <c r="B505" s="123" t="s">
        <v>3607</v>
      </c>
      <c r="C505" s="123" t="s">
        <v>3607</v>
      </c>
      <c r="D505" s="127"/>
      <c r="E505" s="127"/>
      <c r="F505" s="127"/>
      <c r="G505" s="127"/>
      <c r="I505" s="129">
        <v>0</v>
      </c>
    </row>
    <row r="506" spans="1:9" ht="15" customHeight="1">
      <c r="A506" s="123">
        <v>3112</v>
      </c>
      <c r="B506" s="123" t="s">
        <v>4414</v>
      </c>
      <c r="C506" s="123" t="s">
        <v>4415</v>
      </c>
      <c r="D506" s="126">
        <v>415576788.70999998</v>
      </c>
      <c r="E506" s="126">
        <v>56605664.210000001</v>
      </c>
      <c r="F506" s="126">
        <v>471196.11</v>
      </c>
      <c r="G506" s="126">
        <v>471711256.81</v>
      </c>
      <c r="I506" s="128">
        <v>471711.25680999999</v>
      </c>
    </row>
    <row r="507" spans="1:9" ht="15" customHeight="1">
      <c r="A507" s="123">
        <v>31121</v>
      </c>
      <c r="B507" s="123" t="s">
        <v>4416</v>
      </c>
      <c r="C507" s="123" t="s">
        <v>4417</v>
      </c>
      <c r="D507" s="126">
        <v>4615253.34</v>
      </c>
      <c r="E507" s="126">
        <v>1002296.26</v>
      </c>
      <c r="F507" s="126">
        <v>0</v>
      </c>
      <c r="G507" s="126">
        <v>5617549.5999999996</v>
      </c>
      <c r="I507" s="128">
        <v>5617.5495999999994</v>
      </c>
    </row>
    <row r="508" spans="1:9" ht="15" customHeight="1">
      <c r="A508" s="123">
        <v>31122</v>
      </c>
      <c r="B508" s="123" t="s">
        <v>4418</v>
      </c>
      <c r="C508" s="123" t="s">
        <v>4419</v>
      </c>
      <c r="D508" s="126">
        <v>299739357.86000001</v>
      </c>
      <c r="E508" s="126">
        <v>41184224.469999999</v>
      </c>
      <c r="F508" s="126">
        <v>471196.11</v>
      </c>
      <c r="G508" s="126">
        <v>340452386.22000003</v>
      </c>
      <c r="I508" s="128">
        <v>340452.38622000004</v>
      </c>
    </row>
    <row r="509" spans="1:9" ht="15" customHeight="1">
      <c r="A509" s="123">
        <v>31123</v>
      </c>
      <c r="B509" s="123" t="s">
        <v>4420</v>
      </c>
      <c r="C509" s="123" t="s">
        <v>4421</v>
      </c>
      <c r="D509" s="126">
        <v>19858589.609999999</v>
      </c>
      <c r="E509" s="126">
        <v>2574081.5099999998</v>
      </c>
      <c r="F509" s="126">
        <v>0</v>
      </c>
      <c r="G509" s="126">
        <v>22432671.120000001</v>
      </c>
      <c r="I509" s="128">
        <v>22432.671120000003</v>
      </c>
    </row>
    <row r="510" spans="1:9" ht="15" customHeight="1">
      <c r="A510" s="123">
        <v>31124</v>
      </c>
      <c r="B510" s="123" t="s">
        <v>4422</v>
      </c>
      <c r="C510" s="123" t="s">
        <v>4423</v>
      </c>
      <c r="D510" s="126">
        <v>91363587.900000006</v>
      </c>
      <c r="E510" s="126">
        <v>11845061.970000001</v>
      </c>
      <c r="F510" s="126">
        <v>0</v>
      </c>
      <c r="G510" s="126">
        <v>103208649.87</v>
      </c>
      <c r="I510" s="128">
        <v>103208.64987000001</v>
      </c>
    </row>
    <row r="511" spans="1:9" ht="15" customHeight="1">
      <c r="A511" s="123" t="s">
        <v>3607</v>
      </c>
      <c r="B511" s="123" t="s">
        <v>3607</v>
      </c>
      <c r="C511" s="123" t="s">
        <v>3607</v>
      </c>
      <c r="D511" s="127"/>
      <c r="E511" s="127"/>
      <c r="F511" s="127"/>
      <c r="G511" s="127"/>
      <c r="I511" s="129">
        <v>0</v>
      </c>
    </row>
    <row r="512" spans="1:9" ht="15" customHeight="1">
      <c r="A512" s="123">
        <v>4</v>
      </c>
      <c r="B512" s="123" t="s">
        <v>4424</v>
      </c>
      <c r="C512" s="123" t="s">
        <v>4425</v>
      </c>
      <c r="D512" s="126">
        <v>2694441463.73</v>
      </c>
      <c r="E512" s="126">
        <v>478563751.74000001</v>
      </c>
      <c r="F512" s="126">
        <v>139707293.94</v>
      </c>
      <c r="G512" s="126">
        <v>3033297921.5300002</v>
      </c>
      <c r="I512" s="128">
        <v>3033297.9215300004</v>
      </c>
    </row>
    <row r="513" spans="1:9" ht="15" customHeight="1">
      <c r="A513" s="123" t="s">
        <v>3607</v>
      </c>
      <c r="B513" s="123" t="s">
        <v>3607</v>
      </c>
      <c r="C513" s="123" t="s">
        <v>3607</v>
      </c>
      <c r="D513" s="127"/>
      <c r="E513" s="127"/>
      <c r="F513" s="127"/>
      <c r="G513" s="127"/>
      <c r="I513" s="129">
        <v>0</v>
      </c>
    </row>
    <row r="514" spans="1:9" ht="15" customHeight="1">
      <c r="A514" s="123">
        <v>41</v>
      </c>
      <c r="B514" s="123" t="s">
        <v>2718</v>
      </c>
      <c r="C514" s="123" t="s">
        <v>4426</v>
      </c>
      <c r="D514" s="126">
        <v>2253384505.3400002</v>
      </c>
      <c r="E514" s="126">
        <v>325463728.50999999</v>
      </c>
      <c r="F514" s="126">
        <v>31811966.190000001</v>
      </c>
      <c r="G514" s="126">
        <v>2547036267.6599998</v>
      </c>
      <c r="I514" s="128">
        <v>2547036.2676599999</v>
      </c>
    </row>
    <row r="515" spans="1:9" ht="15" customHeight="1">
      <c r="A515" s="123" t="s">
        <v>3607</v>
      </c>
      <c r="B515" s="123" t="s">
        <v>3607</v>
      </c>
      <c r="C515" s="123" t="s">
        <v>3607</v>
      </c>
      <c r="D515" s="127"/>
      <c r="E515" s="127"/>
      <c r="F515" s="127"/>
      <c r="G515" s="127"/>
      <c r="I515" s="129">
        <v>0</v>
      </c>
    </row>
    <row r="516" spans="1:9" ht="15" customHeight="1">
      <c r="A516" s="123">
        <v>411</v>
      </c>
      <c r="B516" s="123" t="s">
        <v>4427</v>
      </c>
      <c r="C516" s="123" t="s">
        <v>4428</v>
      </c>
      <c r="D516" s="126">
        <v>2253384505.3400002</v>
      </c>
      <c r="E516" s="126">
        <v>325463728.50999999</v>
      </c>
      <c r="F516" s="126">
        <v>31811966.190000001</v>
      </c>
      <c r="G516" s="126">
        <v>2547036267.6599998</v>
      </c>
      <c r="I516" s="128">
        <v>2547036.2676599999</v>
      </c>
    </row>
    <row r="517" spans="1:9" ht="15" customHeight="1">
      <c r="A517" s="123" t="s">
        <v>3607</v>
      </c>
      <c r="B517" s="123" t="s">
        <v>3607</v>
      </c>
      <c r="C517" s="123" t="s">
        <v>3607</v>
      </c>
      <c r="D517" s="127"/>
      <c r="E517" s="127"/>
      <c r="F517" s="127"/>
      <c r="G517" s="127"/>
      <c r="I517" s="129">
        <v>0</v>
      </c>
    </row>
    <row r="518" spans="1:9" ht="15" customHeight="1">
      <c r="A518" s="123">
        <v>4111</v>
      </c>
      <c r="B518" s="123" t="s">
        <v>4429</v>
      </c>
      <c r="C518" s="123" t="s">
        <v>4430</v>
      </c>
      <c r="D518" s="126">
        <v>2379478537.1900001</v>
      </c>
      <c r="E518" s="126">
        <v>325136363.12</v>
      </c>
      <c r="F518" s="126">
        <v>15708159.210000001</v>
      </c>
      <c r="G518" s="126">
        <v>2688906741.0999999</v>
      </c>
      <c r="I518" s="128">
        <v>2688906.7410999998</v>
      </c>
    </row>
    <row r="519" spans="1:9" ht="15" customHeight="1">
      <c r="A519" s="123">
        <v>411199</v>
      </c>
      <c r="B519" s="123" t="s">
        <v>4431</v>
      </c>
      <c r="C519" s="123" t="s">
        <v>4432</v>
      </c>
      <c r="D519" s="126">
        <v>2379309025.5</v>
      </c>
      <c r="E519" s="126">
        <v>325108963.29000002</v>
      </c>
      <c r="F519" s="126">
        <v>15708159.210000001</v>
      </c>
      <c r="G519" s="126">
        <v>2688709829.5799999</v>
      </c>
      <c r="I519" s="128">
        <v>2688709.8295800001</v>
      </c>
    </row>
    <row r="520" spans="1:9" ht="15" customHeight="1">
      <c r="A520" s="123">
        <v>422991003</v>
      </c>
      <c r="B520" s="123" t="s">
        <v>4433</v>
      </c>
      <c r="C520" s="123" t="s">
        <v>2742</v>
      </c>
      <c r="D520" s="126">
        <v>169511.69</v>
      </c>
      <c r="E520" s="126">
        <v>27399.83</v>
      </c>
      <c r="F520" s="126">
        <v>0</v>
      </c>
      <c r="G520" s="126">
        <v>196911.52</v>
      </c>
      <c r="I520" s="128">
        <v>196.91152</v>
      </c>
    </row>
    <row r="521" spans="1:9" ht="15" customHeight="1">
      <c r="A521" s="123" t="s">
        <v>3607</v>
      </c>
      <c r="B521" s="123" t="s">
        <v>3607</v>
      </c>
      <c r="C521" s="123" t="s">
        <v>3607</v>
      </c>
      <c r="D521" s="127"/>
      <c r="E521" s="127"/>
      <c r="F521" s="127"/>
      <c r="G521" s="127"/>
      <c r="I521" s="129">
        <v>0</v>
      </c>
    </row>
    <row r="522" spans="1:9" ht="15" customHeight="1">
      <c r="A522" s="123">
        <v>4112</v>
      </c>
      <c r="B522" s="123" t="s">
        <v>4434</v>
      </c>
      <c r="C522" s="123" t="s">
        <v>4435</v>
      </c>
      <c r="D522" s="126">
        <v>-126163842.59</v>
      </c>
      <c r="E522" s="126">
        <v>282668.99</v>
      </c>
      <c r="F522" s="126">
        <v>16103806.98</v>
      </c>
      <c r="G522" s="126">
        <v>-141984980.58000001</v>
      </c>
      <c r="I522" s="128">
        <v>-141984.98058</v>
      </c>
    </row>
    <row r="523" spans="1:9" ht="15" customHeight="1">
      <c r="A523" s="123">
        <v>41121</v>
      </c>
      <c r="B523" s="123" t="s">
        <v>4436</v>
      </c>
      <c r="C523" s="123" t="s">
        <v>4437</v>
      </c>
      <c r="D523" s="126">
        <v>-8853539.1600000001</v>
      </c>
      <c r="E523" s="126">
        <v>0</v>
      </c>
      <c r="F523" s="126">
        <v>1604982.34</v>
      </c>
      <c r="G523" s="126">
        <v>-10458521.5</v>
      </c>
      <c r="I523" s="128">
        <v>-10458.521500000001</v>
      </c>
    </row>
    <row r="524" spans="1:9" ht="15" customHeight="1">
      <c r="A524" s="123">
        <v>41122</v>
      </c>
      <c r="B524" s="123" t="s">
        <v>4438</v>
      </c>
      <c r="C524" s="123" t="s">
        <v>4439</v>
      </c>
      <c r="D524" s="126">
        <v>-7070781.4500000002</v>
      </c>
      <c r="E524" s="126">
        <v>0</v>
      </c>
      <c r="F524" s="126">
        <v>604560.62</v>
      </c>
      <c r="G524" s="126">
        <v>-7675342.0700000003</v>
      </c>
      <c r="I524" s="128">
        <v>-7675.3420700000006</v>
      </c>
    </row>
    <row r="525" spans="1:9" ht="15" customHeight="1">
      <c r="A525" s="123">
        <v>41126</v>
      </c>
      <c r="B525" s="123" t="s">
        <v>4440</v>
      </c>
      <c r="C525" s="123" t="s">
        <v>4441</v>
      </c>
      <c r="D525" s="126">
        <v>-27064412.920000002</v>
      </c>
      <c r="E525" s="126">
        <v>0</v>
      </c>
      <c r="F525" s="126">
        <v>4114222.8</v>
      </c>
      <c r="G525" s="126">
        <v>-31178635.719999999</v>
      </c>
      <c r="I525" s="128">
        <v>-31178.635719999998</v>
      </c>
    </row>
    <row r="526" spans="1:9" ht="15" customHeight="1">
      <c r="A526" s="123">
        <v>41127</v>
      </c>
      <c r="B526" s="123" t="s">
        <v>4442</v>
      </c>
      <c r="C526" s="123" t="s">
        <v>4443</v>
      </c>
      <c r="D526" s="126">
        <v>-10514513.779999999</v>
      </c>
      <c r="E526" s="126">
        <v>0</v>
      </c>
      <c r="F526" s="126">
        <v>927369.96</v>
      </c>
      <c r="G526" s="126">
        <v>-11441883.74</v>
      </c>
      <c r="I526" s="128">
        <v>-11441.883740000001</v>
      </c>
    </row>
    <row r="527" spans="1:9" ht="15" customHeight="1">
      <c r="A527" s="123">
        <v>41128</v>
      </c>
      <c r="B527" s="123" t="s">
        <v>4444</v>
      </c>
      <c r="C527" s="123" t="s">
        <v>4445</v>
      </c>
      <c r="D527" s="126">
        <v>-50255.87</v>
      </c>
      <c r="E527" s="126">
        <v>0</v>
      </c>
      <c r="F527" s="126">
        <v>14579.31</v>
      </c>
      <c r="G527" s="126">
        <v>-64835.18</v>
      </c>
      <c r="I527" s="128">
        <v>-64.835179999999994</v>
      </c>
    </row>
    <row r="528" spans="1:9" ht="15" customHeight="1">
      <c r="A528" s="123">
        <v>41129</v>
      </c>
      <c r="B528" s="123" t="s">
        <v>4446</v>
      </c>
      <c r="C528" s="123" t="s">
        <v>4447</v>
      </c>
      <c r="D528" s="126">
        <v>-74686550.859999999</v>
      </c>
      <c r="E528" s="126">
        <v>20122.900000000001</v>
      </c>
      <c r="F528" s="126">
        <v>8838091.9499999993</v>
      </c>
      <c r="G528" s="126">
        <v>-83504519.909999996</v>
      </c>
      <c r="I528" s="128">
        <v>-83504.519910000003</v>
      </c>
    </row>
    <row r="529" spans="1:9" ht="15" customHeight="1">
      <c r="A529" s="123">
        <v>4112998</v>
      </c>
      <c r="B529" s="123" t="s">
        <v>4448</v>
      </c>
      <c r="C529" s="123" t="s">
        <v>2795</v>
      </c>
      <c r="D529" s="126">
        <v>290223.14</v>
      </c>
      <c r="E529" s="126">
        <v>36699.99</v>
      </c>
      <c r="F529" s="126">
        <v>0</v>
      </c>
      <c r="G529" s="126">
        <v>326923.13</v>
      </c>
      <c r="I529" s="128">
        <v>326.92313000000001</v>
      </c>
    </row>
    <row r="530" spans="1:9" ht="15" customHeight="1">
      <c r="A530" s="123">
        <v>4112999</v>
      </c>
      <c r="B530" s="123" t="s">
        <v>4449</v>
      </c>
      <c r="C530" s="123" t="s">
        <v>2798</v>
      </c>
      <c r="D530" s="126">
        <v>1785988.31</v>
      </c>
      <c r="E530" s="126">
        <v>225846.1</v>
      </c>
      <c r="F530" s="126">
        <v>0</v>
      </c>
      <c r="G530" s="126">
        <v>2011834.41</v>
      </c>
      <c r="I530" s="128">
        <v>2011.8344099999999</v>
      </c>
    </row>
    <row r="531" spans="1:9" ht="15" customHeight="1">
      <c r="A531" s="123" t="s">
        <v>3607</v>
      </c>
      <c r="B531" s="123" t="s">
        <v>3607</v>
      </c>
      <c r="C531" s="123" t="s">
        <v>3607</v>
      </c>
      <c r="D531" s="127"/>
      <c r="E531" s="127"/>
      <c r="F531" s="127"/>
      <c r="G531" s="127"/>
      <c r="I531" s="129">
        <v>0</v>
      </c>
    </row>
    <row r="532" spans="1:9" ht="15" customHeight="1">
      <c r="A532" s="123">
        <v>4113</v>
      </c>
      <c r="B532" s="123" t="s">
        <v>4450</v>
      </c>
      <c r="C532" s="123" t="s">
        <v>4451</v>
      </c>
      <c r="D532" s="126">
        <v>69810.740000000005</v>
      </c>
      <c r="E532" s="126">
        <v>44696.4</v>
      </c>
      <c r="F532" s="126">
        <v>0</v>
      </c>
      <c r="G532" s="126">
        <v>114507.14</v>
      </c>
      <c r="I532" s="128">
        <v>114.50713999999999</v>
      </c>
    </row>
    <row r="533" spans="1:9" ht="15" customHeight="1">
      <c r="A533" s="123">
        <v>41131</v>
      </c>
      <c r="B533" s="123" t="s">
        <v>4452</v>
      </c>
      <c r="C533" s="123" t="s">
        <v>2791</v>
      </c>
      <c r="D533" s="126">
        <v>69810.740000000005</v>
      </c>
      <c r="E533" s="126">
        <v>44696.4</v>
      </c>
      <c r="F533" s="126">
        <v>0</v>
      </c>
      <c r="G533" s="126">
        <v>114507.14</v>
      </c>
      <c r="I533" s="128">
        <v>114.50713999999999</v>
      </c>
    </row>
    <row r="534" spans="1:9" ht="15" customHeight="1">
      <c r="A534" s="123" t="s">
        <v>3607</v>
      </c>
      <c r="B534" s="123" t="s">
        <v>3607</v>
      </c>
      <c r="C534" s="123" t="s">
        <v>3607</v>
      </c>
      <c r="D534" s="127"/>
      <c r="E534" s="127"/>
      <c r="F534" s="127"/>
      <c r="G534" s="127"/>
      <c r="I534" s="129">
        <v>0</v>
      </c>
    </row>
    <row r="535" spans="1:9" ht="15" customHeight="1">
      <c r="A535" s="123">
        <v>42</v>
      </c>
      <c r="B535" s="123" t="s">
        <v>4453</v>
      </c>
      <c r="C535" s="123" t="s">
        <v>4454</v>
      </c>
      <c r="D535" s="126">
        <v>441056958.38999999</v>
      </c>
      <c r="E535" s="126">
        <v>153100023.22999999</v>
      </c>
      <c r="F535" s="126">
        <v>107895327.75</v>
      </c>
      <c r="G535" s="126">
        <v>486261653.87</v>
      </c>
      <c r="I535" s="128">
        <v>486261.65386999998</v>
      </c>
    </row>
    <row r="536" spans="1:9" ht="15" customHeight="1">
      <c r="A536" s="123" t="s">
        <v>3607</v>
      </c>
      <c r="B536" s="123" t="s">
        <v>3607</v>
      </c>
      <c r="C536" s="123" t="s">
        <v>3607</v>
      </c>
      <c r="D536" s="127"/>
      <c r="E536" s="127"/>
      <c r="F536" s="127"/>
      <c r="G536" s="127"/>
      <c r="I536" s="129">
        <v>0</v>
      </c>
    </row>
    <row r="537" spans="1:9" ht="15" customHeight="1">
      <c r="A537" s="123">
        <v>421</v>
      </c>
      <c r="B537" s="123" t="s">
        <v>4455</v>
      </c>
      <c r="C537" s="123" t="s">
        <v>4456</v>
      </c>
      <c r="D537" s="126">
        <v>82430965.290000007</v>
      </c>
      <c r="E537" s="126">
        <v>43736322.140000001</v>
      </c>
      <c r="F537" s="126">
        <v>35742932.68</v>
      </c>
      <c r="G537" s="126">
        <v>90424354.75</v>
      </c>
      <c r="I537" s="128">
        <v>90424.354749999999</v>
      </c>
    </row>
    <row r="538" spans="1:9" ht="15" customHeight="1">
      <c r="A538" s="123" t="s">
        <v>3607</v>
      </c>
      <c r="B538" s="123" t="s">
        <v>3607</v>
      </c>
      <c r="C538" s="123" t="s">
        <v>3607</v>
      </c>
      <c r="D538" s="127"/>
      <c r="E538" s="127"/>
      <c r="F538" s="127"/>
      <c r="G538" s="127"/>
      <c r="I538" s="129">
        <v>0</v>
      </c>
    </row>
    <row r="539" spans="1:9" ht="15" customHeight="1">
      <c r="A539" s="123">
        <v>4211</v>
      </c>
      <c r="B539" s="123" t="s">
        <v>4457</v>
      </c>
      <c r="C539" s="123" t="s">
        <v>2889</v>
      </c>
      <c r="D539" s="126">
        <v>450</v>
      </c>
      <c r="E539" s="126">
        <v>0</v>
      </c>
      <c r="F539" s="126">
        <v>0</v>
      </c>
      <c r="G539" s="126">
        <v>450</v>
      </c>
      <c r="I539" s="128">
        <v>0.45</v>
      </c>
    </row>
    <row r="540" spans="1:9" ht="15" customHeight="1">
      <c r="A540" s="123">
        <v>4230000</v>
      </c>
      <c r="B540" s="123" t="s">
        <v>4458</v>
      </c>
      <c r="C540" s="123" t="s">
        <v>2926</v>
      </c>
      <c r="D540" s="126">
        <v>450</v>
      </c>
      <c r="E540" s="126">
        <v>0</v>
      </c>
      <c r="F540" s="126">
        <v>0</v>
      </c>
      <c r="G540" s="126">
        <v>450</v>
      </c>
      <c r="I540" s="128">
        <v>0.45</v>
      </c>
    </row>
    <row r="541" spans="1:9" ht="15" customHeight="1">
      <c r="A541" s="123" t="s">
        <v>3607</v>
      </c>
      <c r="B541" s="123" t="s">
        <v>3607</v>
      </c>
      <c r="C541" s="123" t="s">
        <v>3607</v>
      </c>
      <c r="D541" s="127"/>
      <c r="E541" s="127"/>
      <c r="F541" s="127"/>
      <c r="G541" s="127"/>
      <c r="I541" s="129">
        <v>0</v>
      </c>
    </row>
    <row r="542" spans="1:9" ht="15" customHeight="1">
      <c r="A542" s="123">
        <v>4212</v>
      </c>
      <c r="B542" s="123" t="s">
        <v>4459</v>
      </c>
      <c r="C542" s="123" t="s">
        <v>4460</v>
      </c>
      <c r="D542" s="126">
        <v>11523418.689999999</v>
      </c>
      <c r="E542" s="126">
        <v>1724639.95</v>
      </c>
      <c r="F542" s="126">
        <v>149202.31</v>
      </c>
      <c r="G542" s="126">
        <v>13098856.33</v>
      </c>
      <c r="I542" s="128">
        <v>13098.856330000001</v>
      </c>
    </row>
    <row r="543" spans="1:9" ht="15" customHeight="1">
      <c r="A543" s="123">
        <v>42129</v>
      </c>
      <c r="B543" s="123" t="s">
        <v>4461</v>
      </c>
      <c r="C543" s="123" t="s">
        <v>3228</v>
      </c>
      <c r="D543" s="126">
        <v>863258.83</v>
      </c>
      <c r="E543" s="126">
        <v>111642.31</v>
      </c>
      <c r="F543" s="126">
        <v>0</v>
      </c>
      <c r="G543" s="126">
        <v>974901.14</v>
      </c>
      <c r="I543" s="128">
        <v>974.90114000000005</v>
      </c>
    </row>
    <row r="544" spans="1:9" ht="15" customHeight="1">
      <c r="A544" s="123">
        <v>421299</v>
      </c>
      <c r="B544" s="123" t="s">
        <v>4462</v>
      </c>
      <c r="C544" s="123" t="s">
        <v>2752</v>
      </c>
      <c r="D544" s="126">
        <v>11746732.83</v>
      </c>
      <c r="E544" s="126">
        <v>1612997.64</v>
      </c>
      <c r="F544" s="126">
        <v>0</v>
      </c>
      <c r="G544" s="126">
        <v>13359730.470000001</v>
      </c>
      <c r="I544" s="128">
        <v>13359.73047</v>
      </c>
    </row>
    <row r="545" spans="1:9" ht="15" customHeight="1">
      <c r="A545" s="123">
        <v>42102101</v>
      </c>
      <c r="B545" s="123" t="s">
        <v>4463</v>
      </c>
      <c r="C545" s="123" t="s">
        <v>4464</v>
      </c>
      <c r="D545" s="126">
        <v>-1086572.97</v>
      </c>
      <c r="E545" s="126">
        <v>0</v>
      </c>
      <c r="F545" s="126">
        <v>149202.31</v>
      </c>
      <c r="G545" s="126">
        <v>-1235775.28</v>
      </c>
      <c r="I545" s="128">
        <v>-1235.7752800000001</v>
      </c>
    </row>
    <row r="546" spans="1:9" ht="15" customHeight="1">
      <c r="A546" s="123" t="s">
        <v>3607</v>
      </c>
      <c r="B546" s="123" t="s">
        <v>3607</v>
      </c>
      <c r="C546" s="123" t="s">
        <v>3607</v>
      </c>
      <c r="D546" s="155"/>
      <c r="E546" s="127"/>
      <c r="F546" s="127"/>
      <c r="G546" s="127"/>
      <c r="I546" s="129">
        <v>0</v>
      </c>
    </row>
    <row r="547" spans="1:9" ht="15" customHeight="1">
      <c r="A547" s="123">
        <v>4214</v>
      </c>
      <c r="B547" s="123" t="s">
        <v>4465</v>
      </c>
      <c r="C547" s="123" t="s">
        <v>4466</v>
      </c>
      <c r="D547" s="126">
        <v>2031060.44</v>
      </c>
      <c r="E547" s="126">
        <v>141371.04999999999</v>
      </c>
      <c r="F547" s="126">
        <v>0</v>
      </c>
      <c r="G547" s="126">
        <v>2172431.4900000002</v>
      </c>
      <c r="I547" s="128">
        <v>2172.4314900000004</v>
      </c>
    </row>
    <row r="548" spans="1:9" ht="15" customHeight="1">
      <c r="A548" s="123">
        <v>42142</v>
      </c>
      <c r="B548" s="123" t="s">
        <v>4467</v>
      </c>
      <c r="C548" s="123" t="s">
        <v>3203</v>
      </c>
      <c r="D548" s="126">
        <v>1016927.03</v>
      </c>
      <c r="E548" s="126">
        <v>101184.72</v>
      </c>
      <c r="F548" s="126">
        <v>0</v>
      </c>
      <c r="G548" s="126">
        <v>1118111.75</v>
      </c>
      <c r="I548" s="128">
        <v>1118.11175</v>
      </c>
    </row>
    <row r="549" spans="1:9" ht="15" customHeight="1">
      <c r="A549" s="123">
        <v>42144</v>
      </c>
      <c r="B549" s="123" t="s">
        <v>4468</v>
      </c>
      <c r="C549" s="123" t="s">
        <v>4469</v>
      </c>
      <c r="D549" s="126">
        <v>5628.7</v>
      </c>
      <c r="E549" s="126">
        <v>2780.79</v>
      </c>
      <c r="F549" s="126">
        <v>0</v>
      </c>
      <c r="G549" s="126">
        <v>8409.49</v>
      </c>
      <c r="I549" s="128">
        <v>8.4094899999999999</v>
      </c>
    </row>
    <row r="550" spans="1:9" ht="15" customHeight="1">
      <c r="A550" s="123">
        <v>42147</v>
      </c>
      <c r="B550" s="123" t="s">
        <v>4470</v>
      </c>
      <c r="C550" s="123" t="s">
        <v>3367</v>
      </c>
      <c r="D550" s="126">
        <v>1008504.71</v>
      </c>
      <c r="E550" s="126">
        <v>37405.54</v>
      </c>
      <c r="F550" s="126">
        <v>0</v>
      </c>
      <c r="G550" s="126">
        <v>1045910.25</v>
      </c>
      <c r="I550" s="128">
        <v>1045.9102499999999</v>
      </c>
    </row>
    <row r="551" spans="1:9" ht="15" customHeight="1">
      <c r="A551" s="123" t="s">
        <v>3607</v>
      </c>
      <c r="B551" s="123" t="s">
        <v>3607</v>
      </c>
      <c r="C551" s="123" t="s">
        <v>3607</v>
      </c>
      <c r="D551" s="127"/>
      <c r="E551" s="127"/>
      <c r="F551" s="127"/>
      <c r="G551" s="127"/>
      <c r="I551" s="129">
        <v>0</v>
      </c>
    </row>
    <row r="552" spans="1:9" ht="15" customHeight="1">
      <c r="A552" s="123">
        <v>4215</v>
      </c>
      <c r="B552" s="123" t="s">
        <v>4471</v>
      </c>
      <c r="C552" s="123" t="s">
        <v>2825</v>
      </c>
      <c r="D552" s="126">
        <v>1605048.4</v>
      </c>
      <c r="E552" s="126">
        <v>282109.8</v>
      </c>
      <c r="F552" s="126">
        <v>17979.25</v>
      </c>
      <c r="G552" s="126">
        <v>1869178.95</v>
      </c>
      <c r="I552" s="128">
        <v>1869.17895</v>
      </c>
    </row>
    <row r="553" spans="1:9" ht="15" customHeight="1">
      <c r="A553" s="123">
        <v>42151</v>
      </c>
      <c r="B553" s="123" t="s">
        <v>4472</v>
      </c>
      <c r="C553" s="123" t="s">
        <v>3339</v>
      </c>
      <c r="D553" s="126">
        <v>119298.19</v>
      </c>
      <c r="E553" s="126">
        <v>15385.07</v>
      </c>
      <c r="F553" s="126">
        <v>0</v>
      </c>
      <c r="G553" s="126">
        <v>134683.26</v>
      </c>
      <c r="I553" s="128">
        <v>134.68326000000002</v>
      </c>
    </row>
    <row r="554" spans="1:9" ht="15" customHeight="1">
      <c r="A554" s="123">
        <v>42152</v>
      </c>
      <c r="B554" s="123" t="s">
        <v>4473</v>
      </c>
      <c r="C554" s="123" t="s">
        <v>2855</v>
      </c>
      <c r="D554" s="126">
        <v>22671.18</v>
      </c>
      <c r="E554" s="126">
        <v>13648.37</v>
      </c>
      <c r="F554" s="126">
        <v>0</v>
      </c>
      <c r="G554" s="126">
        <v>36319.550000000003</v>
      </c>
      <c r="I554" s="128">
        <v>36.31955</v>
      </c>
    </row>
    <row r="555" spans="1:9" ht="15" customHeight="1">
      <c r="A555" s="123">
        <v>42153</v>
      </c>
      <c r="B555" s="123" t="s">
        <v>4474</v>
      </c>
      <c r="C555" s="123" t="s">
        <v>2846</v>
      </c>
      <c r="D555" s="126">
        <v>357464.06</v>
      </c>
      <c r="E555" s="126">
        <v>74774.240000000005</v>
      </c>
      <c r="F555" s="126">
        <v>0</v>
      </c>
      <c r="G555" s="126">
        <v>432238.3</v>
      </c>
      <c r="I555" s="128">
        <v>432.23829999999998</v>
      </c>
    </row>
    <row r="556" spans="1:9" ht="15" customHeight="1">
      <c r="A556" s="123">
        <v>42154</v>
      </c>
      <c r="B556" s="123" t="s">
        <v>4475</v>
      </c>
      <c r="C556" s="123" t="s">
        <v>2868</v>
      </c>
      <c r="D556" s="126">
        <v>3404.24</v>
      </c>
      <c r="E556" s="126">
        <v>5365.3</v>
      </c>
      <c r="F556" s="126">
        <v>0</v>
      </c>
      <c r="G556" s="126">
        <v>8769.5400000000009</v>
      </c>
      <c r="I556" s="128">
        <v>8.769540000000001</v>
      </c>
    </row>
    <row r="557" spans="1:9" ht="15" customHeight="1">
      <c r="A557" s="123">
        <v>42156</v>
      </c>
      <c r="B557" s="123" t="s">
        <v>4476</v>
      </c>
      <c r="C557" s="123" t="s">
        <v>2849</v>
      </c>
      <c r="D557" s="126">
        <v>28690.2</v>
      </c>
      <c r="E557" s="126">
        <v>3839</v>
      </c>
      <c r="F557" s="126">
        <v>0</v>
      </c>
      <c r="G557" s="126">
        <v>32529.200000000001</v>
      </c>
      <c r="I557" s="128">
        <v>32.529200000000003</v>
      </c>
    </row>
    <row r="558" spans="1:9" ht="15" customHeight="1">
      <c r="A558" s="123">
        <v>42158</v>
      </c>
      <c r="B558" s="123" t="s">
        <v>4477</v>
      </c>
      <c r="C558" s="123" t="s">
        <v>2859</v>
      </c>
      <c r="D558" s="126">
        <v>347807.89</v>
      </c>
      <c r="E558" s="126">
        <v>57889.52</v>
      </c>
      <c r="F558" s="126">
        <v>0</v>
      </c>
      <c r="G558" s="126">
        <v>405697.41</v>
      </c>
      <c r="I558" s="128">
        <v>405.69740999999999</v>
      </c>
    </row>
    <row r="559" spans="1:9" ht="15" customHeight="1">
      <c r="A559" s="123">
        <v>421514</v>
      </c>
      <c r="B559" s="123" t="s">
        <v>4478</v>
      </c>
      <c r="C559" s="123" t="s">
        <v>2840</v>
      </c>
      <c r="D559" s="126">
        <v>18996.189999999999</v>
      </c>
      <c r="E559" s="126">
        <v>0</v>
      </c>
      <c r="F559" s="126">
        <v>0</v>
      </c>
      <c r="G559" s="126">
        <v>18996.189999999999</v>
      </c>
      <c r="I559" s="128">
        <v>18.996189999999999</v>
      </c>
    </row>
    <row r="560" spans="1:9" ht="15" customHeight="1">
      <c r="A560" s="123">
        <v>421515</v>
      </c>
      <c r="B560" s="123" t="s">
        <v>3419</v>
      </c>
      <c r="C560" s="123" t="s">
        <v>4479</v>
      </c>
      <c r="D560" s="126">
        <v>425651.77</v>
      </c>
      <c r="E560" s="126">
        <v>68515.759999999995</v>
      </c>
      <c r="F560" s="126">
        <v>0</v>
      </c>
      <c r="G560" s="126">
        <v>494167.53</v>
      </c>
      <c r="I560" s="128">
        <v>494.16753000000006</v>
      </c>
    </row>
    <row r="561" spans="1:9" ht="15" customHeight="1">
      <c r="A561" s="123">
        <v>421516</v>
      </c>
      <c r="B561" s="123" t="s">
        <v>4480</v>
      </c>
      <c r="C561" s="123" t="s">
        <v>2821</v>
      </c>
      <c r="D561" s="126">
        <v>49390.8</v>
      </c>
      <c r="E561" s="126">
        <v>9951.0400000000009</v>
      </c>
      <c r="F561" s="126">
        <v>0</v>
      </c>
      <c r="G561" s="126">
        <v>59341.84</v>
      </c>
      <c r="I561" s="128">
        <v>59.341839999999998</v>
      </c>
    </row>
    <row r="562" spans="1:9" ht="15" customHeight="1">
      <c r="A562" s="123">
        <v>421517</v>
      </c>
      <c r="B562" s="123" t="s">
        <v>4481</v>
      </c>
      <c r="C562" s="123" t="s">
        <v>4482</v>
      </c>
      <c r="D562" s="126">
        <v>336803.86</v>
      </c>
      <c r="E562" s="126">
        <v>32741.5</v>
      </c>
      <c r="F562" s="126">
        <v>0</v>
      </c>
      <c r="G562" s="126">
        <v>369545.36</v>
      </c>
      <c r="I562" s="128">
        <v>369.54535999999996</v>
      </c>
    </row>
    <row r="563" spans="1:9" ht="15" customHeight="1">
      <c r="A563" s="123">
        <v>42105101</v>
      </c>
      <c r="B563" s="123" t="s">
        <v>4483</v>
      </c>
      <c r="C563" s="123" t="s">
        <v>4484</v>
      </c>
      <c r="D563" s="126">
        <v>-2097.11</v>
      </c>
      <c r="E563" s="126">
        <v>0</v>
      </c>
      <c r="F563" s="126">
        <v>1262.47</v>
      </c>
      <c r="G563" s="126">
        <v>-3359.58</v>
      </c>
      <c r="I563" s="128">
        <v>-3.3595799999999998</v>
      </c>
    </row>
    <row r="564" spans="1:9" ht="15" customHeight="1">
      <c r="A564" s="123">
        <v>42105102</v>
      </c>
      <c r="B564" s="123" t="s">
        <v>4485</v>
      </c>
      <c r="C564" s="123" t="s">
        <v>4486</v>
      </c>
      <c r="D564" s="126">
        <v>-33065.54</v>
      </c>
      <c r="E564" s="126">
        <v>0</v>
      </c>
      <c r="F564" s="126">
        <v>6916.65</v>
      </c>
      <c r="G564" s="126">
        <v>-39982.19</v>
      </c>
      <c r="I564" s="128">
        <v>-39.982190000000003</v>
      </c>
    </row>
    <row r="565" spans="1:9" ht="15" customHeight="1">
      <c r="A565" s="123">
        <v>42105103</v>
      </c>
      <c r="B565" s="123" t="s">
        <v>4487</v>
      </c>
      <c r="C565" s="123" t="s">
        <v>4488</v>
      </c>
      <c r="D565" s="126">
        <v>-314.89</v>
      </c>
      <c r="E565" s="126">
        <v>0</v>
      </c>
      <c r="F565" s="126">
        <v>496.28</v>
      </c>
      <c r="G565" s="126">
        <v>-811.17</v>
      </c>
      <c r="I565" s="128">
        <v>-0.81116999999999995</v>
      </c>
    </row>
    <row r="566" spans="1:9" ht="15" customHeight="1">
      <c r="A566" s="123">
        <v>42105104</v>
      </c>
      <c r="B566" s="123" t="s">
        <v>4489</v>
      </c>
      <c r="C566" s="123" t="s">
        <v>4490</v>
      </c>
      <c r="D566" s="126">
        <v>-32172.25</v>
      </c>
      <c r="E566" s="126">
        <v>0</v>
      </c>
      <c r="F566" s="126">
        <v>5354.79</v>
      </c>
      <c r="G566" s="126">
        <v>-37527.040000000001</v>
      </c>
      <c r="I566" s="128">
        <v>-37.52704</v>
      </c>
    </row>
    <row r="567" spans="1:9" ht="15" customHeight="1">
      <c r="A567" s="123">
        <v>42105105</v>
      </c>
      <c r="B567" s="123" t="s">
        <v>4491</v>
      </c>
      <c r="C567" s="123" t="s">
        <v>4492</v>
      </c>
      <c r="D567" s="126">
        <v>-4568.62</v>
      </c>
      <c r="E567" s="126">
        <v>0</v>
      </c>
      <c r="F567" s="126">
        <v>920.47</v>
      </c>
      <c r="G567" s="126">
        <v>-5489.09</v>
      </c>
      <c r="I567" s="128">
        <v>-5.48909</v>
      </c>
    </row>
    <row r="568" spans="1:9" ht="15" customHeight="1">
      <c r="A568" s="123">
        <v>42105106</v>
      </c>
      <c r="B568" s="123" t="s">
        <v>4493</v>
      </c>
      <c r="C568" s="123" t="s">
        <v>4494</v>
      </c>
      <c r="D568" s="126">
        <v>-1757.15</v>
      </c>
      <c r="E568" s="126">
        <v>0</v>
      </c>
      <c r="F568" s="126">
        <v>0</v>
      </c>
      <c r="G568" s="126">
        <v>-1757.15</v>
      </c>
      <c r="I568" s="128">
        <v>-1.75715</v>
      </c>
    </row>
    <row r="569" spans="1:9" ht="15" customHeight="1">
      <c r="A569" s="123">
        <v>4215107</v>
      </c>
      <c r="B569" s="123" t="s">
        <v>4495</v>
      </c>
      <c r="C569" s="123" t="s">
        <v>4496</v>
      </c>
      <c r="D569" s="126">
        <v>-31154.42</v>
      </c>
      <c r="E569" s="126">
        <v>0</v>
      </c>
      <c r="F569" s="126">
        <v>3028.59</v>
      </c>
      <c r="G569" s="126">
        <v>-34183.01</v>
      </c>
      <c r="I569" s="128">
        <v>-34.183010000000003</v>
      </c>
    </row>
    <row r="570" spans="1:9" ht="15" customHeight="1">
      <c r="A570" s="123" t="s">
        <v>3607</v>
      </c>
      <c r="B570" s="123" t="s">
        <v>3607</v>
      </c>
      <c r="C570" s="123" t="s">
        <v>3607</v>
      </c>
      <c r="D570" s="127"/>
      <c r="E570" s="127"/>
      <c r="F570" s="127"/>
      <c r="G570" s="127"/>
      <c r="I570" s="129">
        <v>0</v>
      </c>
    </row>
    <row r="571" spans="1:9" ht="15" customHeight="1">
      <c r="A571" s="123">
        <v>4217</v>
      </c>
      <c r="B571" s="123" t="s">
        <v>4497</v>
      </c>
      <c r="C571" s="123" t="s">
        <v>4498</v>
      </c>
      <c r="D571" s="126">
        <v>6337235.2599999998</v>
      </c>
      <c r="E571" s="126">
        <v>748669.11</v>
      </c>
      <c r="F571" s="126">
        <v>67399.09</v>
      </c>
      <c r="G571" s="126">
        <v>7018505.2800000003</v>
      </c>
      <c r="I571" s="128">
        <v>7018.5052800000003</v>
      </c>
    </row>
    <row r="572" spans="1:9" ht="15" customHeight="1">
      <c r="A572" s="123">
        <v>42171</v>
      </c>
      <c r="B572" s="123" t="s">
        <v>4499</v>
      </c>
      <c r="C572" s="123" t="s">
        <v>3254</v>
      </c>
      <c r="D572" s="126">
        <v>2000</v>
      </c>
      <c r="E572" s="126">
        <v>0</v>
      </c>
      <c r="F572" s="126">
        <v>0</v>
      </c>
      <c r="G572" s="126">
        <v>2000</v>
      </c>
      <c r="I572" s="128">
        <v>2</v>
      </c>
    </row>
    <row r="573" spans="1:9" ht="15" customHeight="1">
      <c r="A573" s="123">
        <v>42172</v>
      </c>
      <c r="B573" s="123" t="s">
        <v>4500</v>
      </c>
      <c r="C573" s="123" t="s">
        <v>3268</v>
      </c>
      <c r="D573" s="126">
        <v>805978.72</v>
      </c>
      <c r="E573" s="126">
        <v>100114.52</v>
      </c>
      <c r="F573" s="126">
        <v>0</v>
      </c>
      <c r="G573" s="126">
        <v>906093.24</v>
      </c>
      <c r="I573" s="128">
        <v>906.09324000000004</v>
      </c>
    </row>
    <row r="574" spans="1:9" ht="15" customHeight="1">
      <c r="A574" s="123">
        <v>42173</v>
      </c>
      <c r="B574" s="123" t="s">
        <v>4501</v>
      </c>
      <c r="C574" s="123" t="s">
        <v>3265</v>
      </c>
      <c r="D574" s="126">
        <v>687218.8</v>
      </c>
      <c r="E574" s="126">
        <v>143723.84</v>
      </c>
      <c r="F574" s="126">
        <v>0</v>
      </c>
      <c r="G574" s="126">
        <v>830942.64</v>
      </c>
      <c r="I574" s="128">
        <v>830.94263999999998</v>
      </c>
    </row>
    <row r="575" spans="1:9" ht="15" customHeight="1">
      <c r="A575" s="123">
        <v>42174</v>
      </c>
      <c r="B575" s="123" t="s">
        <v>4502</v>
      </c>
      <c r="C575" s="123" t="s">
        <v>3235</v>
      </c>
      <c r="D575" s="126">
        <v>5166682.47</v>
      </c>
      <c r="E575" s="126">
        <v>484800.75</v>
      </c>
      <c r="F575" s="126">
        <v>0</v>
      </c>
      <c r="G575" s="126">
        <v>5651483.2199999997</v>
      </c>
      <c r="I575" s="128">
        <v>5651.4832200000001</v>
      </c>
    </row>
    <row r="576" spans="1:9" ht="15" customHeight="1">
      <c r="A576" s="123">
        <v>42175</v>
      </c>
      <c r="B576" s="123" t="s">
        <v>4503</v>
      </c>
      <c r="C576" s="123" t="s">
        <v>3239</v>
      </c>
      <c r="D576" s="126">
        <v>102689.71</v>
      </c>
      <c r="E576" s="126">
        <v>9280</v>
      </c>
      <c r="F576" s="126">
        <v>0</v>
      </c>
      <c r="G576" s="126">
        <v>111969.71</v>
      </c>
      <c r="I576" s="128">
        <v>111.96971000000001</v>
      </c>
    </row>
    <row r="577" spans="1:9" ht="15" customHeight="1">
      <c r="A577" s="123">
        <v>42176</v>
      </c>
      <c r="B577" s="123" t="s">
        <v>4504</v>
      </c>
      <c r="C577" s="123" t="s">
        <v>3243</v>
      </c>
      <c r="D577" s="126">
        <v>188625</v>
      </c>
      <c r="E577" s="126">
        <v>10750</v>
      </c>
      <c r="F577" s="126">
        <v>0</v>
      </c>
      <c r="G577" s="126">
        <v>199375</v>
      </c>
      <c r="I577" s="128">
        <v>199.375</v>
      </c>
    </row>
    <row r="578" spans="1:9" ht="15" customHeight="1">
      <c r="A578" s="123">
        <v>42107101</v>
      </c>
      <c r="B578" s="123" t="s">
        <v>4505</v>
      </c>
      <c r="C578" s="123" t="s">
        <v>4506</v>
      </c>
      <c r="D578" s="126">
        <v>-63567.74</v>
      </c>
      <c r="E578" s="126">
        <v>0</v>
      </c>
      <c r="F578" s="126">
        <v>13294.45</v>
      </c>
      <c r="G578" s="126">
        <v>-76862.19</v>
      </c>
      <c r="I578" s="128">
        <v>-76.862189999999998</v>
      </c>
    </row>
    <row r="579" spans="1:9" ht="15" customHeight="1">
      <c r="A579" s="123">
        <v>42107102</v>
      </c>
      <c r="B579" s="123" t="s">
        <v>4507</v>
      </c>
      <c r="C579" s="123" t="s">
        <v>4508</v>
      </c>
      <c r="D579" s="126">
        <v>-477838.59</v>
      </c>
      <c r="E579" s="126">
        <v>0</v>
      </c>
      <c r="F579" s="126">
        <v>44844.06</v>
      </c>
      <c r="G579" s="126">
        <v>-522682.65</v>
      </c>
      <c r="I579" s="128">
        <v>-522.68264999999997</v>
      </c>
    </row>
    <row r="580" spans="1:9" ht="15" customHeight="1">
      <c r="A580" s="123">
        <v>4217103</v>
      </c>
      <c r="B580" s="123" t="s">
        <v>4509</v>
      </c>
      <c r="C580" s="123" t="s">
        <v>4510</v>
      </c>
      <c r="D580" s="126">
        <v>-74553.11</v>
      </c>
      <c r="E580" s="126">
        <v>0</v>
      </c>
      <c r="F580" s="126">
        <v>9260.58</v>
      </c>
      <c r="G580" s="126">
        <v>-83813.69</v>
      </c>
      <c r="I580" s="128">
        <v>-83.813690000000008</v>
      </c>
    </row>
    <row r="581" spans="1:9" ht="15" customHeight="1">
      <c r="A581" s="123" t="s">
        <v>3607</v>
      </c>
      <c r="B581" s="123" t="s">
        <v>3607</v>
      </c>
      <c r="C581" s="123" t="s">
        <v>3607</v>
      </c>
      <c r="D581" s="127"/>
      <c r="E581" s="127"/>
      <c r="F581" s="127"/>
      <c r="G581" s="127"/>
      <c r="I581" s="129">
        <v>0</v>
      </c>
    </row>
    <row r="582" spans="1:9" ht="15" customHeight="1">
      <c r="A582" s="123">
        <v>4218</v>
      </c>
      <c r="B582" s="123" t="s">
        <v>4511</v>
      </c>
      <c r="C582" s="123" t="s">
        <v>4512</v>
      </c>
      <c r="D582" s="126">
        <v>16977448.780000001</v>
      </c>
      <c r="E582" s="126">
        <v>929291.65</v>
      </c>
      <c r="F582" s="126">
        <v>192258.88</v>
      </c>
      <c r="G582" s="126">
        <v>17714481.550000001</v>
      </c>
      <c r="I582" s="128">
        <v>17714.48155</v>
      </c>
    </row>
    <row r="583" spans="1:9" ht="15" customHeight="1">
      <c r="A583" s="123">
        <v>42181</v>
      </c>
      <c r="B583" s="123" t="s">
        <v>4513</v>
      </c>
      <c r="C583" s="123" t="s">
        <v>4514</v>
      </c>
      <c r="D583" s="126">
        <v>0</v>
      </c>
      <c r="E583" s="126">
        <v>33333</v>
      </c>
      <c r="F583" s="126">
        <v>0</v>
      </c>
      <c r="G583" s="126">
        <v>33333</v>
      </c>
      <c r="I583" s="128">
        <v>33.332999999999998</v>
      </c>
    </row>
    <row r="584" spans="1:9" ht="15" customHeight="1">
      <c r="A584" s="123">
        <v>42182</v>
      </c>
      <c r="B584" s="123" t="s">
        <v>4515</v>
      </c>
      <c r="C584" s="123" t="s">
        <v>3274</v>
      </c>
      <c r="D584" s="126">
        <v>18160.650000000001</v>
      </c>
      <c r="E584" s="126">
        <v>2155.34</v>
      </c>
      <c r="F584" s="126">
        <v>0</v>
      </c>
      <c r="G584" s="126">
        <v>20315.990000000002</v>
      </c>
      <c r="I584" s="128">
        <v>20.315990000000003</v>
      </c>
    </row>
    <row r="585" spans="1:9" ht="15" customHeight="1">
      <c r="A585" s="123">
        <v>42183</v>
      </c>
      <c r="B585" s="123" t="s">
        <v>4516</v>
      </c>
      <c r="C585" s="123" t="s">
        <v>3247</v>
      </c>
      <c r="D585" s="126">
        <v>15548263.59</v>
      </c>
      <c r="E585" s="126">
        <v>395795.18</v>
      </c>
      <c r="F585" s="126">
        <v>0</v>
      </c>
      <c r="G585" s="126">
        <v>15944058.77</v>
      </c>
      <c r="I585" s="128">
        <v>15944.05877</v>
      </c>
    </row>
    <row r="586" spans="1:9" ht="15" customHeight="1">
      <c r="A586" s="123">
        <v>42184</v>
      </c>
      <c r="B586" s="123" t="s">
        <v>4517</v>
      </c>
      <c r="C586" s="123" t="s">
        <v>3280</v>
      </c>
      <c r="D586" s="126">
        <v>2252068.73</v>
      </c>
      <c r="E586" s="126">
        <v>497041.31</v>
      </c>
      <c r="F586" s="126">
        <v>191400.48</v>
      </c>
      <c r="G586" s="126">
        <v>2557709.56</v>
      </c>
      <c r="I586" s="128">
        <v>2557.7095600000002</v>
      </c>
    </row>
    <row r="587" spans="1:9" ht="15" customHeight="1">
      <c r="A587" s="123">
        <v>42186</v>
      </c>
      <c r="B587" s="123" t="s">
        <v>4518</v>
      </c>
      <c r="C587" s="123" t="s">
        <v>3289</v>
      </c>
      <c r="D587" s="126">
        <v>80553.75</v>
      </c>
      <c r="E587" s="126">
        <v>966.82</v>
      </c>
      <c r="F587" s="126">
        <v>0</v>
      </c>
      <c r="G587" s="126">
        <v>81520.570000000007</v>
      </c>
      <c r="I587" s="128">
        <v>81.520570000000006</v>
      </c>
    </row>
    <row r="588" spans="1:9" ht="15" customHeight="1">
      <c r="A588" s="123">
        <v>421899</v>
      </c>
      <c r="B588" s="123" t="s">
        <v>4519</v>
      </c>
      <c r="C588" s="123" t="s">
        <v>3287</v>
      </c>
      <c r="D588" s="126">
        <v>300</v>
      </c>
      <c r="E588" s="126">
        <v>0</v>
      </c>
      <c r="F588" s="126">
        <v>0</v>
      </c>
      <c r="G588" s="126">
        <v>300</v>
      </c>
      <c r="I588" s="128">
        <v>0.3</v>
      </c>
    </row>
    <row r="589" spans="1:9" ht="15" customHeight="1">
      <c r="A589" s="123">
        <v>42108102</v>
      </c>
      <c r="B589" s="123" t="s">
        <v>4520</v>
      </c>
      <c r="C589" s="123" t="s">
        <v>4521</v>
      </c>
      <c r="D589" s="126">
        <v>-921897.94</v>
      </c>
      <c r="E589" s="126">
        <v>0</v>
      </c>
      <c r="F589" s="126">
        <v>858.4</v>
      </c>
      <c r="G589" s="126">
        <v>-922756.34</v>
      </c>
      <c r="I589" s="128">
        <v>-922.75634000000002</v>
      </c>
    </row>
    <row r="590" spans="1:9" ht="15" customHeight="1">
      <c r="A590" s="123" t="s">
        <v>3607</v>
      </c>
      <c r="B590" s="123" t="s">
        <v>3607</v>
      </c>
      <c r="C590" s="123" t="s">
        <v>3607</v>
      </c>
      <c r="D590" s="127"/>
      <c r="E590" s="127"/>
      <c r="F590" s="127"/>
      <c r="G590" s="127"/>
      <c r="I590" s="129">
        <v>0</v>
      </c>
    </row>
    <row r="591" spans="1:9" ht="15" customHeight="1">
      <c r="A591" s="123">
        <v>42199</v>
      </c>
      <c r="B591" s="123" t="s">
        <v>4522</v>
      </c>
      <c r="C591" s="123" t="s">
        <v>4523</v>
      </c>
      <c r="D591" s="126">
        <v>43956303.719999999</v>
      </c>
      <c r="E591" s="126">
        <v>39910240.579999998</v>
      </c>
      <c r="F591" s="126">
        <v>35316093.149999999</v>
      </c>
      <c r="G591" s="126">
        <v>48550451.149999999</v>
      </c>
      <c r="I591" s="128">
        <v>48550.451150000001</v>
      </c>
    </row>
    <row r="592" spans="1:9" ht="15" customHeight="1">
      <c r="A592" s="123">
        <v>421993</v>
      </c>
      <c r="B592" s="123" t="s">
        <v>4524</v>
      </c>
      <c r="C592" s="123" t="s">
        <v>4525</v>
      </c>
      <c r="D592" s="126">
        <v>2578965.4700000002</v>
      </c>
      <c r="E592" s="126">
        <v>416343.72</v>
      </c>
      <c r="F592" s="126">
        <v>0</v>
      </c>
      <c r="G592" s="126">
        <v>2995309.19</v>
      </c>
      <c r="I592" s="128">
        <v>2995.3091899999999</v>
      </c>
    </row>
    <row r="593" spans="1:9" ht="15" customHeight="1">
      <c r="A593" s="123">
        <v>421994</v>
      </c>
      <c r="B593" s="123" t="s">
        <v>4526</v>
      </c>
      <c r="C593" s="123" t="s">
        <v>3168</v>
      </c>
      <c r="D593" s="126">
        <v>6015219.8399999999</v>
      </c>
      <c r="E593" s="126">
        <v>871261.26</v>
      </c>
      <c r="F593" s="126">
        <v>0</v>
      </c>
      <c r="G593" s="126">
        <v>6886481.0999999996</v>
      </c>
      <c r="I593" s="128">
        <v>6886.4811</v>
      </c>
    </row>
    <row r="594" spans="1:9" ht="15" customHeight="1">
      <c r="A594" s="123">
        <v>421995</v>
      </c>
      <c r="B594" s="123" t="s">
        <v>4527</v>
      </c>
      <c r="C594" s="123" t="s">
        <v>3214</v>
      </c>
      <c r="D594" s="126">
        <v>11193.9</v>
      </c>
      <c r="E594" s="126">
        <v>2788.38</v>
      </c>
      <c r="F594" s="126">
        <v>0</v>
      </c>
      <c r="G594" s="126">
        <v>13982.28</v>
      </c>
      <c r="I594" s="128">
        <v>13.982280000000001</v>
      </c>
    </row>
    <row r="595" spans="1:9" ht="15" customHeight="1">
      <c r="A595" s="123">
        <v>4219910</v>
      </c>
      <c r="B595" s="123" t="s">
        <v>4528</v>
      </c>
      <c r="C595" s="123" t="s">
        <v>3329</v>
      </c>
      <c r="D595" s="126">
        <v>17018.84</v>
      </c>
      <c r="E595" s="126">
        <v>0</v>
      </c>
      <c r="F595" s="126">
        <v>0</v>
      </c>
      <c r="G595" s="126">
        <v>17018.84</v>
      </c>
      <c r="I595" s="128">
        <v>17.018840000000001</v>
      </c>
    </row>
    <row r="596" spans="1:9" ht="15" customHeight="1">
      <c r="A596" s="123">
        <v>4219916</v>
      </c>
      <c r="B596" s="123" t="s">
        <v>4529</v>
      </c>
      <c r="C596" s="123" t="s">
        <v>3468</v>
      </c>
      <c r="D596" s="126">
        <v>31983.93</v>
      </c>
      <c r="E596" s="126">
        <v>5541.29</v>
      </c>
      <c r="F596" s="126">
        <v>0</v>
      </c>
      <c r="G596" s="126">
        <v>37525.22</v>
      </c>
      <c r="I596" s="128">
        <v>37.525220000000004</v>
      </c>
    </row>
    <row r="597" spans="1:9" ht="15" customHeight="1">
      <c r="A597" s="123">
        <v>4219918</v>
      </c>
      <c r="B597" s="123" t="s">
        <v>4530</v>
      </c>
      <c r="C597" s="123" t="s">
        <v>4531</v>
      </c>
      <c r="D597" s="126">
        <v>105126.7</v>
      </c>
      <c r="E597" s="126">
        <v>0</v>
      </c>
      <c r="F597" s="126">
        <v>0</v>
      </c>
      <c r="G597" s="126">
        <v>105126.7</v>
      </c>
      <c r="I597" s="128">
        <v>105.1267</v>
      </c>
    </row>
    <row r="598" spans="1:9" ht="15" customHeight="1">
      <c r="A598" s="123">
        <v>4219924</v>
      </c>
      <c r="B598" s="123" t="s">
        <v>4532</v>
      </c>
      <c r="C598" s="123" t="s">
        <v>3352</v>
      </c>
      <c r="D598" s="126">
        <v>404666.56</v>
      </c>
      <c r="E598" s="126">
        <v>47553.21</v>
      </c>
      <c r="F598" s="126">
        <v>0</v>
      </c>
      <c r="G598" s="126">
        <v>452219.77</v>
      </c>
      <c r="I598" s="128">
        <v>452.21977000000004</v>
      </c>
    </row>
    <row r="599" spans="1:9" ht="15" customHeight="1">
      <c r="A599" s="123">
        <v>4219926</v>
      </c>
      <c r="B599" s="123" t="s">
        <v>4533</v>
      </c>
      <c r="C599" s="123" t="s">
        <v>2806</v>
      </c>
      <c r="D599" s="126">
        <v>38447797.039999999</v>
      </c>
      <c r="E599" s="126">
        <v>9427384.75</v>
      </c>
      <c r="F599" s="126">
        <v>4806414.07</v>
      </c>
      <c r="G599" s="126">
        <v>43068767.719999999</v>
      </c>
      <c r="I599" s="128">
        <v>43068.767719999996</v>
      </c>
    </row>
    <row r="600" spans="1:9" ht="15" customHeight="1">
      <c r="A600" s="123">
        <v>4219928</v>
      </c>
      <c r="B600" s="123" t="s">
        <v>4534</v>
      </c>
      <c r="C600" s="123" t="s">
        <v>4535</v>
      </c>
      <c r="D600" s="126">
        <v>1130031.82</v>
      </c>
      <c r="E600" s="126">
        <v>132915.59</v>
      </c>
      <c r="F600" s="126">
        <v>0</v>
      </c>
      <c r="G600" s="126">
        <v>1262947.4099999999</v>
      </c>
      <c r="I600" s="128">
        <v>1262.94741</v>
      </c>
    </row>
    <row r="601" spans="1:9" ht="15" customHeight="1">
      <c r="A601" s="123">
        <v>4219931</v>
      </c>
      <c r="B601" s="123" t="s">
        <v>4536</v>
      </c>
      <c r="C601" s="123" t="s">
        <v>3181</v>
      </c>
      <c r="D601" s="126">
        <v>5651016.25</v>
      </c>
      <c r="E601" s="126">
        <v>694021.29</v>
      </c>
      <c r="F601" s="126">
        <v>0</v>
      </c>
      <c r="G601" s="126">
        <v>6345037.54</v>
      </c>
      <c r="I601" s="128">
        <v>6345.0375400000003</v>
      </c>
    </row>
    <row r="602" spans="1:9" ht="15" customHeight="1">
      <c r="A602" s="123">
        <v>4219932</v>
      </c>
      <c r="B602" s="123" t="s">
        <v>4537</v>
      </c>
      <c r="C602" s="123" t="s">
        <v>3455</v>
      </c>
      <c r="D602" s="126">
        <v>547.16999999999996</v>
      </c>
      <c r="E602" s="126">
        <v>96.6</v>
      </c>
      <c r="F602" s="126">
        <v>0</v>
      </c>
      <c r="G602" s="126">
        <v>643.77</v>
      </c>
      <c r="I602" s="128">
        <v>0.64376999999999995</v>
      </c>
    </row>
    <row r="603" spans="1:9" ht="15" customHeight="1">
      <c r="A603" s="123">
        <v>4219938</v>
      </c>
      <c r="B603" s="123" t="s">
        <v>4538</v>
      </c>
      <c r="C603" s="123" t="s">
        <v>4539</v>
      </c>
      <c r="D603" s="126">
        <v>0</v>
      </c>
      <c r="E603" s="126">
        <v>0</v>
      </c>
      <c r="F603" s="126">
        <v>15.6</v>
      </c>
      <c r="G603" s="126">
        <v>-15.6</v>
      </c>
      <c r="I603" s="128">
        <v>-1.5599999999999999E-2</v>
      </c>
    </row>
    <row r="604" spans="1:9" ht="15" customHeight="1">
      <c r="A604" s="123">
        <v>4219939</v>
      </c>
      <c r="B604" s="123" t="s">
        <v>4540</v>
      </c>
      <c r="C604" s="123" t="s">
        <v>4541</v>
      </c>
      <c r="D604" s="126">
        <v>-19797657.460000001</v>
      </c>
      <c r="E604" s="126">
        <v>27042701.670000002</v>
      </c>
      <c r="F604" s="126">
        <v>30390560.030000001</v>
      </c>
      <c r="G604" s="126">
        <v>-23145515.82</v>
      </c>
      <c r="I604" s="128">
        <v>-23145.515820000001</v>
      </c>
    </row>
    <row r="605" spans="1:9" ht="15" customHeight="1">
      <c r="A605" s="123">
        <v>42199101</v>
      </c>
      <c r="B605" s="123" t="s">
        <v>4542</v>
      </c>
      <c r="C605" s="123" t="s">
        <v>4543</v>
      </c>
      <c r="D605" s="126">
        <v>-794240.61</v>
      </c>
      <c r="E605" s="126">
        <v>0</v>
      </c>
      <c r="F605" s="126">
        <v>119103.45</v>
      </c>
      <c r="G605" s="126">
        <v>-913344.06</v>
      </c>
      <c r="I605" s="128">
        <v>-913.34406000000001</v>
      </c>
    </row>
    <row r="606" spans="1:9" ht="15" customHeight="1">
      <c r="A606" s="123">
        <v>42199106</v>
      </c>
      <c r="B606" s="123" t="s">
        <v>4544</v>
      </c>
      <c r="C606" s="123" t="s">
        <v>4545</v>
      </c>
      <c r="D606" s="126">
        <v>2543555.29</v>
      </c>
      <c r="E606" s="126">
        <v>343072.77</v>
      </c>
      <c r="F606" s="126">
        <v>0</v>
      </c>
      <c r="G606" s="126">
        <v>2886628.06</v>
      </c>
      <c r="I606" s="128">
        <v>2886.62806</v>
      </c>
    </row>
    <row r="607" spans="1:9" ht="15" customHeight="1">
      <c r="A607" s="123">
        <v>42199107</v>
      </c>
      <c r="B607" s="123" t="s">
        <v>4546</v>
      </c>
      <c r="C607" s="123" t="s">
        <v>2788</v>
      </c>
      <c r="D607" s="126">
        <v>7611078.9800000004</v>
      </c>
      <c r="E607" s="126">
        <v>926560.05</v>
      </c>
      <c r="F607" s="126">
        <v>0</v>
      </c>
      <c r="G607" s="126">
        <v>8537639.0299999993</v>
      </c>
      <c r="I607" s="128">
        <v>8537.6390299999985</v>
      </c>
    </row>
    <row r="608" spans="1:9" ht="15" customHeight="1">
      <c r="A608" s="123" t="s">
        <v>3607</v>
      </c>
      <c r="B608" s="123" t="s">
        <v>3607</v>
      </c>
      <c r="C608" s="123" t="s">
        <v>3607</v>
      </c>
      <c r="D608" s="127"/>
      <c r="E608" s="127"/>
      <c r="F608" s="127"/>
      <c r="G608" s="127"/>
      <c r="I608" s="129">
        <v>0</v>
      </c>
    </row>
    <row r="609" spans="1:9" ht="15" customHeight="1">
      <c r="A609" s="123">
        <v>422</v>
      </c>
      <c r="B609" s="123" t="s">
        <v>4547</v>
      </c>
      <c r="C609" s="123" t="s">
        <v>4548</v>
      </c>
      <c r="D609" s="126">
        <v>304927636.60000002</v>
      </c>
      <c r="E609" s="126">
        <v>73296829.140000001</v>
      </c>
      <c r="F609" s="126">
        <v>24436649.260000002</v>
      </c>
      <c r="G609" s="126">
        <v>353787816.48000002</v>
      </c>
      <c r="I609" s="128">
        <v>353787.81648000004</v>
      </c>
    </row>
    <row r="610" spans="1:9" ht="15" customHeight="1">
      <c r="A610" s="123" t="s">
        <v>3607</v>
      </c>
      <c r="B610" s="123" t="s">
        <v>3607</v>
      </c>
      <c r="C610" s="123" t="s">
        <v>3607</v>
      </c>
      <c r="D610" s="127"/>
      <c r="E610" s="127"/>
      <c r="F610" s="127"/>
      <c r="G610" s="127"/>
      <c r="I610" s="129">
        <v>0</v>
      </c>
    </row>
    <row r="611" spans="1:9" ht="15" customHeight="1">
      <c r="A611" s="123">
        <v>4221</v>
      </c>
      <c r="B611" s="123" t="s">
        <v>4549</v>
      </c>
      <c r="C611" s="123" t="s">
        <v>2889</v>
      </c>
      <c r="D611" s="126">
        <v>177984596.86000001</v>
      </c>
      <c r="E611" s="126">
        <v>28046780.640000001</v>
      </c>
      <c r="F611" s="126">
        <v>4386942.5599999996</v>
      </c>
      <c r="G611" s="126">
        <v>201644434.94</v>
      </c>
      <c r="I611" s="128">
        <v>201644.43494000001</v>
      </c>
    </row>
    <row r="612" spans="1:9" ht="15" customHeight="1">
      <c r="A612" s="123">
        <v>42211</v>
      </c>
      <c r="B612" s="123" t="s">
        <v>4550</v>
      </c>
      <c r="C612" s="123" t="s">
        <v>4551</v>
      </c>
      <c r="D612" s="126">
        <v>89323668.469999999</v>
      </c>
      <c r="E612" s="126">
        <v>12710968.199999999</v>
      </c>
      <c r="F612" s="126">
        <v>570930.42000000004</v>
      </c>
      <c r="G612" s="126">
        <v>101463706.25</v>
      </c>
      <c r="I612" s="128">
        <v>101463.70625</v>
      </c>
    </row>
    <row r="613" spans="1:9" ht="15" customHeight="1">
      <c r="A613" s="123">
        <v>42213</v>
      </c>
      <c r="B613" s="123" t="s">
        <v>4552</v>
      </c>
      <c r="C613" s="123" t="s">
        <v>2950</v>
      </c>
      <c r="D613" s="126">
        <v>1149272.18</v>
      </c>
      <c r="E613" s="126">
        <v>192059.79</v>
      </c>
      <c r="F613" s="126">
        <v>0</v>
      </c>
      <c r="G613" s="126">
        <v>1341331.97</v>
      </c>
      <c r="I613" s="128">
        <v>1341.33197</v>
      </c>
    </row>
    <row r="614" spans="1:9" ht="15" customHeight="1">
      <c r="A614" s="123">
        <v>42214</v>
      </c>
      <c r="B614" s="123" t="s">
        <v>4553</v>
      </c>
      <c r="C614" s="123" t="s">
        <v>2922</v>
      </c>
      <c r="D614" s="126">
        <v>60713.64</v>
      </c>
      <c r="E614" s="126">
        <v>20040.86</v>
      </c>
      <c r="F614" s="126">
        <v>0</v>
      </c>
      <c r="G614" s="126">
        <v>80754.5</v>
      </c>
      <c r="I614" s="128">
        <v>80.754499999999993</v>
      </c>
    </row>
    <row r="615" spans="1:9" ht="15" customHeight="1">
      <c r="A615" s="123">
        <v>42215</v>
      </c>
      <c r="B615" s="123" t="s">
        <v>4554</v>
      </c>
      <c r="C615" s="123" t="s">
        <v>2967</v>
      </c>
      <c r="D615" s="126">
        <v>443788.07</v>
      </c>
      <c r="E615" s="126">
        <v>52088.04</v>
      </c>
      <c r="F615" s="126">
        <v>0</v>
      </c>
      <c r="G615" s="126">
        <v>495876.11</v>
      </c>
      <c r="I615" s="128">
        <v>495.87610999999998</v>
      </c>
    </row>
    <row r="616" spans="1:9" ht="15" customHeight="1">
      <c r="A616" s="123">
        <v>42216</v>
      </c>
      <c r="B616" s="123" t="s">
        <v>4555</v>
      </c>
      <c r="C616" s="123" t="s">
        <v>4556</v>
      </c>
      <c r="D616" s="126">
        <v>2792917.03</v>
      </c>
      <c r="E616" s="126">
        <v>483404.5</v>
      </c>
      <c r="F616" s="126">
        <v>36532.379999999997</v>
      </c>
      <c r="G616" s="126">
        <v>3239789.15</v>
      </c>
      <c r="I616" s="128">
        <v>3239.7891500000001</v>
      </c>
    </row>
    <row r="617" spans="1:9" ht="15" customHeight="1">
      <c r="A617" s="123">
        <v>42217</v>
      </c>
      <c r="B617" s="123" t="s">
        <v>4557</v>
      </c>
      <c r="C617" s="123" t="s">
        <v>3073</v>
      </c>
      <c r="D617" s="126">
        <v>9421151.7899999991</v>
      </c>
      <c r="E617" s="126">
        <v>2017610.42</v>
      </c>
      <c r="F617" s="126">
        <v>613035.76</v>
      </c>
      <c r="G617" s="126">
        <v>10825726.449999999</v>
      </c>
      <c r="I617" s="128">
        <v>10825.72645</v>
      </c>
    </row>
    <row r="618" spans="1:9" ht="15" customHeight="1">
      <c r="A618" s="123">
        <v>42218</v>
      </c>
      <c r="B618" s="123" t="s">
        <v>4558</v>
      </c>
      <c r="C618" s="123" t="s">
        <v>3015</v>
      </c>
      <c r="D618" s="126">
        <v>8373324.6299999999</v>
      </c>
      <c r="E618" s="126">
        <v>1542104.48</v>
      </c>
      <c r="F618" s="126">
        <v>472983.73</v>
      </c>
      <c r="G618" s="126">
        <v>9442445.3800000008</v>
      </c>
      <c r="I618" s="128">
        <v>9442.445380000001</v>
      </c>
    </row>
    <row r="619" spans="1:9" ht="15" customHeight="1">
      <c r="A619" s="123">
        <v>42219</v>
      </c>
      <c r="B619" s="123" t="s">
        <v>4559</v>
      </c>
      <c r="C619" s="123" t="s">
        <v>3026</v>
      </c>
      <c r="D619" s="126">
        <v>10611141.68</v>
      </c>
      <c r="E619" s="126">
        <v>2893980.98</v>
      </c>
      <c r="F619" s="126">
        <v>1602620.93</v>
      </c>
      <c r="G619" s="126">
        <v>11902501.73</v>
      </c>
      <c r="I619" s="128">
        <v>11902.50173</v>
      </c>
    </row>
    <row r="620" spans="1:9" ht="15" customHeight="1">
      <c r="A620" s="123">
        <v>422110</v>
      </c>
      <c r="B620" s="123" t="s">
        <v>4560</v>
      </c>
      <c r="C620" s="123" t="s">
        <v>2930</v>
      </c>
      <c r="D620" s="126">
        <v>2418257.4700000002</v>
      </c>
      <c r="E620" s="126">
        <v>423897.96</v>
      </c>
      <c r="F620" s="126">
        <v>182145.21</v>
      </c>
      <c r="G620" s="126">
        <v>2660010.2200000002</v>
      </c>
      <c r="I620" s="128">
        <v>2660.0102200000001</v>
      </c>
    </row>
    <row r="621" spans="1:9" ht="15" customHeight="1">
      <c r="A621" s="123">
        <v>422111</v>
      </c>
      <c r="B621" s="123" t="s">
        <v>4561</v>
      </c>
      <c r="C621" s="123" t="s">
        <v>3002</v>
      </c>
      <c r="D621" s="126">
        <v>1486258.62</v>
      </c>
      <c r="E621" s="126">
        <v>289186.42</v>
      </c>
      <c r="F621" s="126">
        <v>49823.839999999997</v>
      </c>
      <c r="G621" s="126">
        <v>1725621.2</v>
      </c>
      <c r="I621" s="128">
        <v>1725.6212</v>
      </c>
    </row>
    <row r="622" spans="1:9" ht="15" customHeight="1">
      <c r="A622" s="123">
        <v>422112</v>
      </c>
      <c r="B622" s="123" t="s">
        <v>4562</v>
      </c>
      <c r="C622" s="123" t="s">
        <v>3037</v>
      </c>
      <c r="D622" s="126">
        <v>28126782.190000001</v>
      </c>
      <c r="E622" s="126">
        <v>3812558.21</v>
      </c>
      <c r="F622" s="126">
        <v>0</v>
      </c>
      <c r="G622" s="126">
        <v>31939340.399999999</v>
      </c>
      <c r="I622" s="128">
        <v>31939.340399999997</v>
      </c>
    </row>
    <row r="623" spans="1:9" ht="15" customHeight="1">
      <c r="A623" s="123">
        <v>422113</v>
      </c>
      <c r="B623" s="123" t="s">
        <v>4563</v>
      </c>
      <c r="C623" s="123" t="s">
        <v>3046</v>
      </c>
      <c r="D623" s="126">
        <v>7919740.4699999997</v>
      </c>
      <c r="E623" s="126">
        <v>1076948.76</v>
      </c>
      <c r="F623" s="126">
        <v>0</v>
      </c>
      <c r="G623" s="126">
        <v>8996689.2300000004</v>
      </c>
      <c r="I623" s="128">
        <v>8996.68923</v>
      </c>
    </row>
    <row r="624" spans="1:9" ht="15" customHeight="1">
      <c r="A624" s="123">
        <v>422114</v>
      </c>
      <c r="B624" s="123" t="s">
        <v>4564</v>
      </c>
      <c r="C624" s="123" t="s">
        <v>3029</v>
      </c>
      <c r="D624" s="126">
        <v>1973373.36</v>
      </c>
      <c r="E624" s="126">
        <v>557430.49</v>
      </c>
      <c r="F624" s="126">
        <v>313771.71999999997</v>
      </c>
      <c r="G624" s="126">
        <v>2217032.13</v>
      </c>
      <c r="I624" s="128">
        <v>2217.0321300000001</v>
      </c>
    </row>
    <row r="625" spans="1:9" ht="15" customHeight="1">
      <c r="A625" s="123">
        <v>422115</v>
      </c>
      <c r="B625" s="123" t="s">
        <v>4565</v>
      </c>
      <c r="C625" s="123" t="s">
        <v>3032</v>
      </c>
      <c r="D625" s="126">
        <v>95761.32</v>
      </c>
      <c r="E625" s="126">
        <v>130106.33</v>
      </c>
      <c r="F625" s="126">
        <v>117118.94</v>
      </c>
      <c r="G625" s="126">
        <v>108748.71</v>
      </c>
      <c r="I625" s="128">
        <v>108.74871</v>
      </c>
    </row>
    <row r="626" spans="1:9" ht="15" customHeight="1">
      <c r="A626" s="123">
        <v>422116</v>
      </c>
      <c r="B626" s="123" t="s">
        <v>4566</v>
      </c>
      <c r="C626" s="123" t="s">
        <v>3018</v>
      </c>
      <c r="D626" s="126">
        <v>2653191.84</v>
      </c>
      <c r="E626" s="126">
        <v>471741.88</v>
      </c>
      <c r="F626" s="126">
        <v>104204.5</v>
      </c>
      <c r="G626" s="126">
        <v>3020729.22</v>
      </c>
      <c r="I626" s="128">
        <v>3020.7292200000002</v>
      </c>
    </row>
    <row r="627" spans="1:9" ht="15" customHeight="1">
      <c r="A627" s="123">
        <v>422117</v>
      </c>
      <c r="B627" s="123" t="s">
        <v>4567</v>
      </c>
      <c r="C627" s="123" t="s">
        <v>3021</v>
      </c>
      <c r="D627" s="126">
        <v>551121.86</v>
      </c>
      <c r="E627" s="126">
        <v>95990.25</v>
      </c>
      <c r="F627" s="126">
        <v>36955.75</v>
      </c>
      <c r="G627" s="126">
        <v>610156.36</v>
      </c>
      <c r="I627" s="128">
        <v>610.15635999999995</v>
      </c>
    </row>
    <row r="628" spans="1:9" ht="15" customHeight="1">
      <c r="A628" s="123">
        <v>422118</v>
      </c>
      <c r="B628" s="123" t="s">
        <v>4568</v>
      </c>
      <c r="C628" s="123" t="s">
        <v>2948</v>
      </c>
      <c r="D628" s="126">
        <v>1025821.24</v>
      </c>
      <c r="E628" s="126">
        <v>157031.57</v>
      </c>
      <c r="F628" s="126">
        <v>0</v>
      </c>
      <c r="G628" s="126">
        <v>1182852.81</v>
      </c>
      <c r="I628" s="128">
        <v>1182.8528100000001</v>
      </c>
    </row>
    <row r="629" spans="1:9" ht="15" customHeight="1">
      <c r="A629" s="123">
        <v>422121</v>
      </c>
      <c r="B629" s="123" t="s">
        <v>4569</v>
      </c>
      <c r="C629" s="123" t="s">
        <v>2993</v>
      </c>
      <c r="D629" s="126">
        <v>470493.35</v>
      </c>
      <c r="E629" s="126">
        <v>65155.88</v>
      </c>
      <c r="F629" s="126">
        <v>0</v>
      </c>
      <c r="G629" s="126">
        <v>535649.23</v>
      </c>
      <c r="I629" s="128">
        <v>535.64922999999999</v>
      </c>
    </row>
    <row r="630" spans="1:9" ht="15" customHeight="1">
      <c r="A630" s="123">
        <v>422123</v>
      </c>
      <c r="B630" s="123" t="s">
        <v>4570</v>
      </c>
      <c r="C630" s="123" t="s">
        <v>2996</v>
      </c>
      <c r="D630" s="126">
        <v>251869.76</v>
      </c>
      <c r="E630" s="126">
        <v>50482.12</v>
      </c>
      <c r="F630" s="126">
        <v>0</v>
      </c>
      <c r="G630" s="126">
        <v>302351.88</v>
      </c>
      <c r="I630" s="128">
        <v>302.35187999999999</v>
      </c>
    </row>
    <row r="631" spans="1:9" ht="15" customHeight="1">
      <c r="A631" s="123">
        <v>422124</v>
      </c>
      <c r="B631" s="123" t="s">
        <v>4571</v>
      </c>
      <c r="C631" s="123" t="s">
        <v>4572</v>
      </c>
      <c r="D631" s="126">
        <v>1615254.61</v>
      </c>
      <c r="E631" s="126">
        <v>177866.42</v>
      </c>
      <c r="F631" s="126">
        <v>0</v>
      </c>
      <c r="G631" s="126">
        <v>1793121.03</v>
      </c>
      <c r="I631" s="128">
        <v>1793.12103</v>
      </c>
    </row>
    <row r="632" spans="1:9" ht="15" customHeight="1">
      <c r="A632" s="123">
        <v>422126</v>
      </c>
      <c r="B632" s="123" t="s">
        <v>4573</v>
      </c>
      <c r="C632" s="123" t="s">
        <v>3083</v>
      </c>
      <c r="D632" s="126">
        <v>60</v>
      </c>
      <c r="E632" s="126">
        <v>0</v>
      </c>
      <c r="F632" s="126">
        <v>0</v>
      </c>
      <c r="G632" s="126">
        <v>60</v>
      </c>
      <c r="I632" s="128">
        <v>0.06</v>
      </c>
    </row>
    <row r="633" spans="1:9" ht="15" customHeight="1">
      <c r="A633" s="123">
        <v>422127</v>
      </c>
      <c r="B633" s="123" t="s">
        <v>4574</v>
      </c>
      <c r="C633" s="123" t="s">
        <v>2947</v>
      </c>
      <c r="D633" s="126">
        <v>197856.72</v>
      </c>
      <c r="E633" s="126">
        <v>26646.58</v>
      </c>
      <c r="F633" s="126">
        <v>0</v>
      </c>
      <c r="G633" s="126">
        <v>224503.3</v>
      </c>
      <c r="I633" s="128">
        <v>224.5033</v>
      </c>
    </row>
    <row r="634" spans="1:9" ht="15" customHeight="1">
      <c r="A634" s="123">
        <v>422128</v>
      </c>
      <c r="B634" s="123" t="s">
        <v>4575</v>
      </c>
      <c r="C634" s="123" t="s">
        <v>4576</v>
      </c>
      <c r="D634" s="126">
        <v>208484.4</v>
      </c>
      <c r="E634" s="126">
        <v>55022.720000000001</v>
      </c>
      <c r="F634" s="126">
        <v>0</v>
      </c>
      <c r="G634" s="126">
        <v>263507.12</v>
      </c>
      <c r="I634" s="128">
        <v>263.50711999999999</v>
      </c>
    </row>
    <row r="635" spans="1:9" ht="15" customHeight="1">
      <c r="A635" s="123">
        <v>422129</v>
      </c>
      <c r="B635" s="123" t="s">
        <v>4577</v>
      </c>
      <c r="C635" s="123" t="s">
        <v>2999</v>
      </c>
      <c r="D635" s="126">
        <v>920783.6</v>
      </c>
      <c r="E635" s="126">
        <v>92679.88</v>
      </c>
      <c r="F635" s="126">
        <v>0</v>
      </c>
      <c r="G635" s="126">
        <v>1013463.48</v>
      </c>
      <c r="I635" s="128">
        <v>1013.46348</v>
      </c>
    </row>
    <row r="636" spans="1:9" ht="15" customHeight="1">
      <c r="A636" s="123">
        <v>422132</v>
      </c>
      <c r="B636" s="123" t="s">
        <v>4578</v>
      </c>
      <c r="C636" s="123" t="s">
        <v>3054</v>
      </c>
      <c r="D636" s="126">
        <v>33509.519999999997</v>
      </c>
      <c r="E636" s="126">
        <v>38901.300000000003</v>
      </c>
      <c r="F636" s="126">
        <v>44495.3</v>
      </c>
      <c r="G636" s="126">
        <v>27915.52</v>
      </c>
      <c r="I636" s="128">
        <v>27.915520000000001</v>
      </c>
    </row>
    <row r="637" spans="1:9" ht="15" customHeight="1">
      <c r="A637" s="123">
        <v>422133</v>
      </c>
      <c r="B637" s="123" t="s">
        <v>4579</v>
      </c>
      <c r="C637" s="123" t="s">
        <v>3006</v>
      </c>
      <c r="D637" s="126">
        <v>318642.59000000003</v>
      </c>
      <c r="E637" s="126">
        <v>45786.080000000002</v>
      </c>
      <c r="F637" s="126">
        <v>0</v>
      </c>
      <c r="G637" s="126">
        <v>364428.67</v>
      </c>
      <c r="I637" s="128">
        <v>364.42867000000001</v>
      </c>
    </row>
    <row r="638" spans="1:9" ht="15" customHeight="1">
      <c r="A638" s="123">
        <v>422134</v>
      </c>
      <c r="B638" s="123" t="s">
        <v>4580</v>
      </c>
      <c r="C638" s="123" t="s">
        <v>3057</v>
      </c>
      <c r="D638" s="126">
        <v>313931.19</v>
      </c>
      <c r="E638" s="126">
        <v>44650.06</v>
      </c>
      <c r="F638" s="126">
        <v>0</v>
      </c>
      <c r="G638" s="126">
        <v>358581.25</v>
      </c>
      <c r="I638" s="128">
        <v>358.58125000000001</v>
      </c>
    </row>
    <row r="639" spans="1:9" ht="15" customHeight="1">
      <c r="A639" s="123">
        <v>422135</v>
      </c>
      <c r="B639" s="123" t="s">
        <v>4581</v>
      </c>
      <c r="C639" s="123" t="s">
        <v>2988</v>
      </c>
      <c r="D639" s="126">
        <v>71847.899999999994</v>
      </c>
      <c r="E639" s="126">
        <v>10303.84</v>
      </c>
      <c r="F639" s="126">
        <v>0</v>
      </c>
      <c r="G639" s="126">
        <v>82151.740000000005</v>
      </c>
      <c r="I639" s="128">
        <v>82.151740000000004</v>
      </c>
    </row>
    <row r="640" spans="1:9" ht="15" customHeight="1">
      <c r="A640" s="123">
        <v>422136</v>
      </c>
      <c r="B640" s="123" t="s">
        <v>4582</v>
      </c>
      <c r="C640" s="123" t="s">
        <v>2937</v>
      </c>
      <c r="D640" s="126">
        <v>123640.13</v>
      </c>
      <c r="E640" s="126">
        <v>19117.48</v>
      </c>
      <c r="F640" s="126">
        <v>0</v>
      </c>
      <c r="G640" s="126">
        <v>142757.60999999999</v>
      </c>
      <c r="I640" s="128">
        <v>142.75761</v>
      </c>
    </row>
    <row r="641" spans="1:9" ht="15" customHeight="1">
      <c r="A641" s="123">
        <v>422139</v>
      </c>
      <c r="B641" s="123" t="s">
        <v>4583</v>
      </c>
      <c r="C641" s="123" t="s">
        <v>2934</v>
      </c>
      <c r="D641" s="126">
        <v>38869.18</v>
      </c>
      <c r="E641" s="126">
        <v>1269.23</v>
      </c>
      <c r="F641" s="126">
        <v>0</v>
      </c>
      <c r="G641" s="126">
        <v>40138.410000000003</v>
      </c>
      <c r="I641" s="128">
        <v>40.13841</v>
      </c>
    </row>
    <row r="642" spans="1:9" ht="15" customHeight="1">
      <c r="A642" s="123">
        <v>422140</v>
      </c>
      <c r="B642" s="123" t="s">
        <v>4584</v>
      </c>
      <c r="C642" s="123" t="s">
        <v>2940</v>
      </c>
      <c r="D642" s="126">
        <v>489619.43</v>
      </c>
      <c r="E642" s="126">
        <v>71642.55</v>
      </c>
      <c r="F642" s="126">
        <v>0</v>
      </c>
      <c r="G642" s="126">
        <v>561261.98</v>
      </c>
      <c r="I642" s="128">
        <v>561.26197999999999</v>
      </c>
    </row>
    <row r="643" spans="1:9" ht="15" customHeight="1">
      <c r="A643" s="123">
        <v>422142</v>
      </c>
      <c r="B643" s="123" t="s">
        <v>4585</v>
      </c>
      <c r="C643" s="123" t="s">
        <v>2954</v>
      </c>
      <c r="D643" s="126">
        <v>54176.95</v>
      </c>
      <c r="E643" s="126">
        <v>1575.23</v>
      </c>
      <c r="F643" s="126">
        <v>0</v>
      </c>
      <c r="G643" s="126">
        <v>55752.18</v>
      </c>
      <c r="I643" s="128">
        <v>55.752180000000003</v>
      </c>
    </row>
    <row r="644" spans="1:9" ht="15" customHeight="1">
      <c r="A644" s="123">
        <v>422143</v>
      </c>
      <c r="B644" s="123" t="s">
        <v>4586</v>
      </c>
      <c r="C644" s="123" t="s">
        <v>2981</v>
      </c>
      <c r="D644" s="126">
        <v>351190.57</v>
      </c>
      <c r="E644" s="126">
        <v>53450</v>
      </c>
      <c r="F644" s="126">
        <v>0</v>
      </c>
      <c r="G644" s="126">
        <v>404640.57</v>
      </c>
      <c r="I644" s="128">
        <v>404.64057000000003</v>
      </c>
    </row>
    <row r="645" spans="1:9" ht="15" customHeight="1">
      <c r="A645" s="123">
        <v>422144</v>
      </c>
      <c r="B645" s="123" t="s">
        <v>4587</v>
      </c>
      <c r="C645" s="123" t="s">
        <v>2972</v>
      </c>
      <c r="D645" s="126">
        <v>4244614.05</v>
      </c>
      <c r="E645" s="126">
        <v>43388.5</v>
      </c>
      <c r="F645" s="126">
        <v>0</v>
      </c>
      <c r="G645" s="126">
        <v>4288002.55</v>
      </c>
      <c r="I645" s="128">
        <v>4288.0025500000002</v>
      </c>
    </row>
    <row r="646" spans="1:9" ht="15" customHeight="1">
      <c r="A646" s="123">
        <v>422145</v>
      </c>
      <c r="B646" s="123" t="s">
        <v>4588</v>
      </c>
      <c r="C646" s="123" t="s">
        <v>3087</v>
      </c>
      <c r="D646" s="126">
        <v>541723</v>
      </c>
      <c r="E646" s="126">
        <v>90822.74</v>
      </c>
      <c r="F646" s="126">
        <v>167</v>
      </c>
      <c r="G646" s="126">
        <v>632378.74</v>
      </c>
      <c r="I646" s="128">
        <v>632.37873999999999</v>
      </c>
    </row>
    <row r="647" spans="1:9" ht="15" customHeight="1">
      <c r="A647" s="123">
        <v>422146</v>
      </c>
      <c r="B647" s="123" t="s">
        <v>4589</v>
      </c>
      <c r="C647" s="123" t="s">
        <v>3074</v>
      </c>
      <c r="D647" s="126">
        <v>40</v>
      </c>
      <c r="E647" s="126">
        <v>72002.7</v>
      </c>
      <c r="F647" s="126">
        <v>0</v>
      </c>
      <c r="G647" s="126">
        <v>72042.7</v>
      </c>
      <c r="I647" s="128">
        <v>72.042699999999996</v>
      </c>
    </row>
    <row r="648" spans="1:9" ht="15" customHeight="1">
      <c r="A648" s="123">
        <v>422148</v>
      </c>
      <c r="B648" s="123" t="s">
        <v>4590</v>
      </c>
      <c r="C648" s="123" t="s">
        <v>2926</v>
      </c>
      <c r="D648" s="126">
        <v>156920.29999999999</v>
      </c>
      <c r="E648" s="126">
        <v>19822.3</v>
      </c>
      <c r="F648" s="126">
        <v>0</v>
      </c>
      <c r="G648" s="126">
        <v>176742.6</v>
      </c>
      <c r="I648" s="128">
        <v>176.74260000000001</v>
      </c>
    </row>
    <row r="649" spans="1:9" ht="15" customHeight="1">
      <c r="A649" s="123">
        <v>422149</v>
      </c>
      <c r="B649" s="123" t="s">
        <v>4591</v>
      </c>
      <c r="C649" s="123" t="s">
        <v>4592</v>
      </c>
      <c r="D649" s="126">
        <v>441307.43</v>
      </c>
      <c r="E649" s="126">
        <v>61257.94</v>
      </c>
      <c r="F649" s="126">
        <v>3119.66</v>
      </c>
      <c r="G649" s="126">
        <v>499445.71</v>
      </c>
      <c r="I649" s="128">
        <v>499.44571000000002</v>
      </c>
    </row>
    <row r="650" spans="1:9" ht="15" customHeight="1">
      <c r="A650" s="123">
        <v>422150</v>
      </c>
      <c r="B650" s="123" t="s">
        <v>4593</v>
      </c>
      <c r="C650" s="123" t="s">
        <v>3095</v>
      </c>
      <c r="D650" s="126">
        <v>131566.67000000001</v>
      </c>
      <c r="E650" s="126">
        <v>17013.34</v>
      </c>
      <c r="F650" s="126">
        <v>0</v>
      </c>
      <c r="G650" s="126">
        <v>148580.01</v>
      </c>
      <c r="I650" s="128">
        <v>148.58001000000002</v>
      </c>
    </row>
    <row r="651" spans="1:9" ht="15" customHeight="1">
      <c r="A651" s="123">
        <v>422152</v>
      </c>
      <c r="B651" s="123" t="s">
        <v>4594</v>
      </c>
      <c r="C651" s="123" t="s">
        <v>4595</v>
      </c>
      <c r="D651" s="126">
        <v>-1921769.12</v>
      </c>
      <c r="E651" s="126">
        <v>0</v>
      </c>
      <c r="F651" s="126">
        <v>239037.42</v>
      </c>
      <c r="G651" s="126">
        <v>-2160806.54</v>
      </c>
      <c r="I651" s="128">
        <v>-2160.80654</v>
      </c>
    </row>
    <row r="652" spans="1:9" ht="15" customHeight="1">
      <c r="A652" s="123">
        <v>422198</v>
      </c>
      <c r="B652" s="123" t="s">
        <v>4596</v>
      </c>
      <c r="C652" s="123" t="s">
        <v>4597</v>
      </c>
      <c r="D652" s="126">
        <v>285797.48</v>
      </c>
      <c r="E652" s="126">
        <v>34305.440000000002</v>
      </c>
      <c r="F652" s="126">
        <v>0</v>
      </c>
      <c r="G652" s="126">
        <v>320102.92</v>
      </c>
      <c r="I652" s="128">
        <v>320.10291999999998</v>
      </c>
    </row>
    <row r="653" spans="1:9" ht="15" customHeight="1">
      <c r="A653" s="123">
        <v>422199</v>
      </c>
      <c r="B653" s="123" t="s">
        <v>4598</v>
      </c>
      <c r="C653" s="123" t="s">
        <v>3080</v>
      </c>
      <c r="D653" s="126">
        <v>217881.29</v>
      </c>
      <c r="E653" s="126">
        <v>26469.17</v>
      </c>
      <c r="F653" s="126">
        <v>0</v>
      </c>
      <c r="G653" s="126">
        <v>244350.46</v>
      </c>
      <c r="I653" s="128">
        <v>244.35046</v>
      </c>
    </row>
    <row r="654" spans="1:9" ht="15" customHeight="1">
      <c r="A654" s="123" t="s">
        <v>3607</v>
      </c>
      <c r="B654" s="123" t="s">
        <v>3607</v>
      </c>
      <c r="C654" s="123" t="s">
        <v>3607</v>
      </c>
      <c r="D654" s="127"/>
      <c r="E654" s="127"/>
      <c r="F654" s="127"/>
      <c r="G654" s="127"/>
      <c r="I654" s="129">
        <v>0</v>
      </c>
    </row>
    <row r="655" spans="1:9" ht="15" customHeight="1">
      <c r="A655" s="123">
        <v>4222</v>
      </c>
      <c r="B655" s="123" t="s">
        <v>4599</v>
      </c>
      <c r="C655" s="123" t="s">
        <v>4600</v>
      </c>
      <c r="D655" s="126">
        <v>9585.27</v>
      </c>
      <c r="E655" s="126">
        <v>1006.15</v>
      </c>
      <c r="F655" s="126">
        <v>0</v>
      </c>
      <c r="G655" s="126">
        <v>10591.42</v>
      </c>
      <c r="I655" s="128">
        <v>10.591419999999999</v>
      </c>
    </row>
    <row r="656" spans="1:9" ht="15" customHeight="1">
      <c r="A656" s="123">
        <v>42223</v>
      </c>
      <c r="B656" s="123" t="s">
        <v>4601</v>
      </c>
      <c r="C656" s="123" t="s">
        <v>4602</v>
      </c>
      <c r="D656" s="126">
        <v>9585.27</v>
      </c>
      <c r="E656" s="126">
        <v>1006.15</v>
      </c>
      <c r="F656" s="126">
        <v>0</v>
      </c>
      <c r="G656" s="126">
        <v>10591.42</v>
      </c>
      <c r="I656" s="128">
        <v>10.591419999999999</v>
      </c>
    </row>
    <row r="657" spans="1:9" ht="15" customHeight="1">
      <c r="A657" s="123" t="s">
        <v>3607</v>
      </c>
      <c r="B657" s="123" t="s">
        <v>3607</v>
      </c>
      <c r="C657" s="123" t="s">
        <v>3607</v>
      </c>
      <c r="D657" s="127"/>
      <c r="E657" s="127"/>
      <c r="F657" s="127"/>
      <c r="G657" s="127"/>
      <c r="I657" s="129">
        <v>0</v>
      </c>
    </row>
    <row r="658" spans="1:9" ht="15" customHeight="1">
      <c r="A658" s="123">
        <v>4223</v>
      </c>
      <c r="B658" s="123" t="s">
        <v>4603</v>
      </c>
      <c r="C658" s="123" t="s">
        <v>4604</v>
      </c>
      <c r="D658" s="126">
        <v>9634238.2200000007</v>
      </c>
      <c r="E658" s="126">
        <v>3178386.93</v>
      </c>
      <c r="F658" s="126">
        <v>0</v>
      </c>
      <c r="G658" s="126">
        <v>12812625.15</v>
      </c>
      <c r="I658" s="128">
        <v>12812.62515</v>
      </c>
    </row>
    <row r="659" spans="1:9" ht="15" customHeight="1">
      <c r="A659" s="123">
        <v>42235</v>
      </c>
      <c r="B659" s="123" t="s">
        <v>4605</v>
      </c>
      <c r="C659" s="123" t="s">
        <v>3142</v>
      </c>
      <c r="D659" s="126">
        <v>1114063.74</v>
      </c>
      <c r="E659" s="126">
        <v>67035.08</v>
      </c>
      <c r="F659" s="126">
        <v>0</v>
      </c>
      <c r="G659" s="126">
        <v>1181098.82</v>
      </c>
      <c r="I659" s="128">
        <v>1181.0988200000002</v>
      </c>
    </row>
    <row r="660" spans="1:9" ht="15" customHeight="1">
      <c r="A660" s="123">
        <v>42236</v>
      </c>
      <c r="B660" s="123" t="s">
        <v>4606</v>
      </c>
      <c r="C660" s="123" t="s">
        <v>3146</v>
      </c>
      <c r="D660" s="126">
        <v>151385.75</v>
      </c>
      <c r="E660" s="126">
        <v>11515</v>
      </c>
      <c r="F660" s="126">
        <v>0</v>
      </c>
      <c r="G660" s="126">
        <v>162900.75</v>
      </c>
      <c r="I660" s="128">
        <v>162.90074999999999</v>
      </c>
    </row>
    <row r="661" spans="1:9" ht="15" customHeight="1">
      <c r="A661" s="123">
        <v>42238</v>
      </c>
      <c r="B661" s="123" t="s">
        <v>4607</v>
      </c>
      <c r="C661" s="123" t="s">
        <v>3150</v>
      </c>
      <c r="D661" s="126">
        <v>3875442.73</v>
      </c>
      <c r="E661" s="126">
        <v>2452554.37</v>
      </c>
      <c r="F661" s="126">
        <v>0</v>
      </c>
      <c r="G661" s="126">
        <v>6327997.0999999996</v>
      </c>
      <c r="I661" s="128">
        <v>6327.9970999999996</v>
      </c>
    </row>
    <row r="662" spans="1:9" ht="15" customHeight="1">
      <c r="A662" s="123">
        <v>4230012</v>
      </c>
      <c r="B662" s="123" t="s">
        <v>4608</v>
      </c>
      <c r="C662" s="123" t="s">
        <v>3197</v>
      </c>
      <c r="D662" s="126">
        <v>141050</v>
      </c>
      <c r="E662" s="126">
        <v>16500</v>
      </c>
      <c r="F662" s="126">
        <v>0</v>
      </c>
      <c r="G662" s="126">
        <v>157550</v>
      </c>
      <c r="I662" s="128">
        <v>157.55000000000001</v>
      </c>
    </row>
    <row r="663" spans="1:9" ht="15" customHeight="1">
      <c r="A663" s="123">
        <v>422311</v>
      </c>
      <c r="B663" s="123" t="s">
        <v>4609</v>
      </c>
      <c r="C663" s="123" t="s">
        <v>3188</v>
      </c>
      <c r="D663" s="126">
        <v>605303.15</v>
      </c>
      <c r="E663" s="126">
        <v>141719.76</v>
      </c>
      <c r="F663" s="126">
        <v>0</v>
      </c>
      <c r="G663" s="126">
        <v>747022.91</v>
      </c>
      <c r="I663" s="128">
        <v>747.02291000000002</v>
      </c>
    </row>
    <row r="664" spans="1:9" ht="15" customHeight="1">
      <c r="A664" s="123">
        <v>422314</v>
      </c>
      <c r="B664" s="123" t="s">
        <v>4610</v>
      </c>
      <c r="C664" s="123" t="s">
        <v>4611</v>
      </c>
      <c r="D664" s="126">
        <v>150</v>
      </c>
      <c r="E664" s="126">
        <v>0</v>
      </c>
      <c r="F664" s="126">
        <v>0</v>
      </c>
      <c r="G664" s="126">
        <v>150</v>
      </c>
      <c r="I664" s="128">
        <v>0.15</v>
      </c>
    </row>
    <row r="665" spans="1:9" ht="15" customHeight="1">
      <c r="A665" s="123">
        <v>422316</v>
      </c>
      <c r="B665" s="123" t="s">
        <v>4612</v>
      </c>
      <c r="C665" s="123" t="s">
        <v>4613</v>
      </c>
      <c r="D665" s="126">
        <v>3746842.85</v>
      </c>
      <c r="E665" s="126">
        <v>489062.72</v>
      </c>
      <c r="F665" s="126">
        <v>0</v>
      </c>
      <c r="G665" s="126">
        <v>4235905.57</v>
      </c>
      <c r="I665" s="128">
        <v>4235.9055699999999</v>
      </c>
    </row>
    <row r="666" spans="1:9" ht="15" customHeight="1">
      <c r="A666" s="123" t="s">
        <v>3607</v>
      </c>
      <c r="B666" s="123" t="s">
        <v>3607</v>
      </c>
      <c r="C666" s="123" t="s">
        <v>3607</v>
      </c>
      <c r="D666" s="127"/>
      <c r="E666" s="127"/>
      <c r="F666" s="127"/>
      <c r="G666" s="127"/>
      <c r="I666" s="129">
        <v>0</v>
      </c>
    </row>
    <row r="667" spans="1:9" ht="15" customHeight="1">
      <c r="A667" s="123">
        <v>4224</v>
      </c>
      <c r="B667" s="123" t="s">
        <v>4614</v>
      </c>
      <c r="C667" s="123" t="s">
        <v>4615</v>
      </c>
      <c r="D667" s="126">
        <v>2428532.64</v>
      </c>
      <c r="E667" s="126">
        <v>166160.98000000001</v>
      </c>
      <c r="F667" s="126">
        <v>0</v>
      </c>
      <c r="G667" s="126">
        <v>2594693.62</v>
      </c>
      <c r="I667" s="128">
        <v>2594.69362</v>
      </c>
    </row>
    <row r="668" spans="1:9" ht="15" customHeight="1">
      <c r="A668" s="123">
        <v>42241</v>
      </c>
      <c r="B668" s="123" t="s">
        <v>4616</v>
      </c>
      <c r="C668" s="123" t="s">
        <v>4617</v>
      </c>
      <c r="D668" s="126">
        <v>480043.58</v>
      </c>
      <c r="E668" s="126">
        <v>26020.81</v>
      </c>
      <c r="F668" s="126">
        <v>0</v>
      </c>
      <c r="G668" s="126">
        <v>506064.39</v>
      </c>
      <c r="I668" s="128">
        <v>506.06439</v>
      </c>
    </row>
    <row r="669" spans="1:9" ht="15" customHeight="1">
      <c r="A669" s="123">
        <v>42243</v>
      </c>
      <c r="B669" s="123" t="s">
        <v>4618</v>
      </c>
      <c r="C669" s="123" t="s">
        <v>4619</v>
      </c>
      <c r="D669" s="126">
        <v>432405.48</v>
      </c>
      <c r="E669" s="126">
        <v>58664.57</v>
      </c>
      <c r="F669" s="126">
        <v>0</v>
      </c>
      <c r="G669" s="126">
        <v>491070.05</v>
      </c>
      <c r="I669" s="128">
        <v>491.07004999999998</v>
      </c>
    </row>
    <row r="670" spans="1:9" ht="15" customHeight="1">
      <c r="A670" s="123">
        <v>42245</v>
      </c>
      <c r="B670" s="123" t="s">
        <v>4620</v>
      </c>
      <c r="C670" s="123" t="s">
        <v>4621</v>
      </c>
      <c r="D670" s="126">
        <v>770</v>
      </c>
      <c r="E670" s="126">
        <v>0</v>
      </c>
      <c r="F670" s="126">
        <v>0</v>
      </c>
      <c r="G670" s="126">
        <v>770</v>
      </c>
      <c r="I670" s="128">
        <v>0.77</v>
      </c>
    </row>
    <row r="671" spans="1:9" ht="15" customHeight="1">
      <c r="A671" s="123">
        <v>42246</v>
      </c>
      <c r="B671" s="123" t="s">
        <v>4622</v>
      </c>
      <c r="C671" s="123" t="s">
        <v>4623</v>
      </c>
      <c r="D671" s="126">
        <v>257943.91</v>
      </c>
      <c r="E671" s="126">
        <v>22929.01</v>
      </c>
      <c r="F671" s="126">
        <v>0</v>
      </c>
      <c r="G671" s="126">
        <v>280872.92</v>
      </c>
      <c r="I671" s="128">
        <v>280.87291999999997</v>
      </c>
    </row>
    <row r="672" spans="1:9" ht="15" customHeight="1">
      <c r="A672" s="123">
        <v>42247</v>
      </c>
      <c r="B672" s="123" t="s">
        <v>4624</v>
      </c>
      <c r="C672" s="123" t="s">
        <v>3384</v>
      </c>
      <c r="D672" s="126">
        <v>514072.22</v>
      </c>
      <c r="E672" s="126">
        <v>39046.589999999997</v>
      </c>
      <c r="F672" s="126">
        <v>0</v>
      </c>
      <c r="G672" s="126">
        <v>553118.81000000006</v>
      </c>
      <c r="I672" s="128">
        <v>553.11881000000005</v>
      </c>
    </row>
    <row r="673" spans="1:9" ht="15" customHeight="1">
      <c r="A673" s="123">
        <v>42248</v>
      </c>
      <c r="B673" s="123" t="s">
        <v>4625</v>
      </c>
      <c r="C673" s="123" t="s">
        <v>4626</v>
      </c>
      <c r="D673" s="126">
        <v>618529.18000000005</v>
      </c>
      <c r="E673" s="126">
        <v>19500</v>
      </c>
      <c r="F673" s="126">
        <v>0</v>
      </c>
      <c r="G673" s="126">
        <v>638029.18000000005</v>
      </c>
      <c r="I673" s="128">
        <v>638.02918</v>
      </c>
    </row>
    <row r="674" spans="1:9" ht="15" customHeight="1">
      <c r="A674" s="123">
        <v>42249</v>
      </c>
      <c r="B674" s="123" t="s">
        <v>4627</v>
      </c>
      <c r="C674" s="123" t="s">
        <v>4628</v>
      </c>
      <c r="D674" s="126">
        <v>115640</v>
      </c>
      <c r="E674" s="126">
        <v>0</v>
      </c>
      <c r="F674" s="126">
        <v>0</v>
      </c>
      <c r="G674" s="126">
        <v>115640</v>
      </c>
      <c r="I674" s="128">
        <v>115.64</v>
      </c>
    </row>
    <row r="675" spans="1:9" ht="15" customHeight="1">
      <c r="A675" s="123">
        <v>422413</v>
      </c>
      <c r="B675" s="123" t="s">
        <v>4629</v>
      </c>
      <c r="C675" s="123" t="s">
        <v>4630</v>
      </c>
      <c r="D675" s="126">
        <v>9128.27</v>
      </c>
      <c r="E675" s="126">
        <v>0</v>
      </c>
      <c r="F675" s="126">
        <v>0</v>
      </c>
      <c r="G675" s="126">
        <v>9128.27</v>
      </c>
      <c r="I675" s="128">
        <v>9.1282700000000006</v>
      </c>
    </row>
    <row r="676" spans="1:9" ht="15" customHeight="1">
      <c r="A676" s="123" t="s">
        <v>3607</v>
      </c>
      <c r="B676" s="123" t="s">
        <v>3607</v>
      </c>
      <c r="C676" s="123" t="s">
        <v>3607</v>
      </c>
      <c r="D676" s="127"/>
      <c r="E676" s="127"/>
      <c r="F676" s="127"/>
      <c r="G676" s="127"/>
      <c r="I676" s="129">
        <v>0</v>
      </c>
    </row>
    <row r="677" spans="1:9" ht="15" customHeight="1">
      <c r="A677" s="123">
        <v>42299</v>
      </c>
      <c r="B677" s="123" t="s">
        <v>4631</v>
      </c>
      <c r="C677" s="123" t="s">
        <v>4632</v>
      </c>
      <c r="D677" s="126">
        <v>114870683.61</v>
      </c>
      <c r="E677" s="126">
        <v>41904494.439999998</v>
      </c>
      <c r="F677" s="126">
        <v>20049706.699999999</v>
      </c>
      <c r="G677" s="126">
        <v>136725471.34999999</v>
      </c>
      <c r="I677" s="128">
        <v>136725.47135000001</v>
      </c>
    </row>
    <row r="678" spans="1:9" ht="15" customHeight="1">
      <c r="A678" s="123">
        <v>422991</v>
      </c>
      <c r="B678" s="123" t="s">
        <v>4633</v>
      </c>
      <c r="C678" s="123" t="s">
        <v>2832</v>
      </c>
      <c r="D678" s="126">
        <v>11247623.98</v>
      </c>
      <c r="E678" s="126">
        <v>12349082.18</v>
      </c>
      <c r="F678" s="126">
        <v>4692983.66</v>
      </c>
      <c r="G678" s="126">
        <v>18903722.5</v>
      </c>
      <c r="I678" s="128">
        <v>18903.7225</v>
      </c>
    </row>
    <row r="679" spans="1:9" ht="15" customHeight="1">
      <c r="A679" s="123">
        <v>422993</v>
      </c>
      <c r="B679" s="123" t="s">
        <v>2114</v>
      </c>
      <c r="C679" s="123" t="s">
        <v>2115</v>
      </c>
      <c r="D679" s="126">
        <v>1373446.84</v>
      </c>
      <c r="E679" s="126">
        <v>196964.46</v>
      </c>
      <c r="F679" s="126">
        <v>0</v>
      </c>
      <c r="G679" s="126">
        <v>1570411.3</v>
      </c>
      <c r="I679" s="128">
        <v>1570.4113</v>
      </c>
    </row>
    <row r="680" spans="1:9" ht="15" customHeight="1">
      <c r="A680" s="123">
        <v>422994</v>
      </c>
      <c r="B680" s="123" t="s">
        <v>2116</v>
      </c>
      <c r="C680" s="123" t="s">
        <v>2117</v>
      </c>
      <c r="D680" s="126">
        <v>19645744.059999999</v>
      </c>
      <c r="E680" s="126">
        <v>2719828.91</v>
      </c>
      <c r="F680" s="126">
        <v>0</v>
      </c>
      <c r="G680" s="126">
        <v>22365572.969999999</v>
      </c>
      <c r="I680" s="128">
        <v>22365.572969999997</v>
      </c>
    </row>
    <row r="681" spans="1:9" ht="15" customHeight="1">
      <c r="A681" s="123">
        <v>422996</v>
      </c>
      <c r="B681" s="123" t="s">
        <v>4634</v>
      </c>
      <c r="C681" s="123" t="s">
        <v>3430</v>
      </c>
      <c r="D681" s="126">
        <v>35672.74</v>
      </c>
      <c r="E681" s="126">
        <v>0</v>
      </c>
      <c r="F681" s="126">
        <v>0</v>
      </c>
      <c r="G681" s="126">
        <v>35672.74</v>
      </c>
      <c r="I681" s="128">
        <v>35.672739999999997</v>
      </c>
    </row>
    <row r="682" spans="1:9" ht="15" customHeight="1">
      <c r="A682" s="123">
        <v>422998</v>
      </c>
      <c r="B682" s="123" t="s">
        <v>4635</v>
      </c>
      <c r="C682" s="123" t="s">
        <v>4636</v>
      </c>
      <c r="D682" s="126">
        <v>5112.05</v>
      </c>
      <c r="E682" s="126">
        <v>47.42</v>
      </c>
      <c r="F682" s="126">
        <v>0</v>
      </c>
      <c r="G682" s="126">
        <v>5159.47</v>
      </c>
      <c r="I682" s="128">
        <v>5.1594700000000007</v>
      </c>
    </row>
    <row r="683" spans="1:9" ht="15" customHeight="1">
      <c r="A683" s="123">
        <v>422999</v>
      </c>
      <c r="B683" s="123" t="s">
        <v>4637</v>
      </c>
      <c r="C683" s="123" t="s">
        <v>3164</v>
      </c>
      <c r="D683" s="126">
        <v>65000</v>
      </c>
      <c r="E683" s="126">
        <v>0</v>
      </c>
      <c r="F683" s="126">
        <v>0</v>
      </c>
      <c r="G683" s="126">
        <v>65000</v>
      </c>
      <c r="I683" s="128">
        <v>65</v>
      </c>
    </row>
    <row r="684" spans="1:9" ht="15" customHeight="1">
      <c r="A684" s="123">
        <v>4229911</v>
      </c>
      <c r="B684" s="123" t="s">
        <v>4638</v>
      </c>
      <c r="C684" s="123" t="s">
        <v>3296</v>
      </c>
      <c r="D684" s="126">
        <v>479067.6</v>
      </c>
      <c r="E684" s="126">
        <v>0</v>
      </c>
      <c r="F684" s="126">
        <v>0</v>
      </c>
      <c r="G684" s="126">
        <v>479067.6</v>
      </c>
      <c r="I684" s="128">
        <v>479.06759999999997</v>
      </c>
    </row>
    <row r="685" spans="1:9" ht="15" customHeight="1">
      <c r="A685" s="123">
        <v>4229913</v>
      </c>
      <c r="B685" s="123" t="s">
        <v>4639</v>
      </c>
      <c r="C685" s="123" t="s">
        <v>4640</v>
      </c>
      <c r="D685" s="126">
        <v>33008.379999999997</v>
      </c>
      <c r="E685" s="126">
        <v>0</v>
      </c>
      <c r="F685" s="126">
        <v>0</v>
      </c>
      <c r="G685" s="126">
        <v>33008.379999999997</v>
      </c>
      <c r="I685" s="128">
        <v>33.008379999999995</v>
      </c>
    </row>
    <row r="686" spans="1:9" ht="15" customHeight="1">
      <c r="A686" s="123">
        <v>4229915</v>
      </c>
      <c r="B686" s="123" t="s">
        <v>4641</v>
      </c>
      <c r="C686" s="123" t="s">
        <v>4642</v>
      </c>
      <c r="D686" s="126">
        <v>309494.24</v>
      </c>
      <c r="E686" s="126">
        <v>21113.279999999999</v>
      </c>
      <c r="F686" s="126">
        <v>0</v>
      </c>
      <c r="G686" s="126">
        <v>330607.52</v>
      </c>
      <c r="I686" s="128">
        <v>330.60752000000002</v>
      </c>
    </row>
    <row r="687" spans="1:9" ht="15" customHeight="1">
      <c r="A687" s="123">
        <v>4229916</v>
      </c>
      <c r="B687" s="123" t="s">
        <v>4643</v>
      </c>
      <c r="C687" s="123" t="s">
        <v>4644</v>
      </c>
      <c r="D687" s="126">
        <v>230783.99</v>
      </c>
      <c r="E687" s="126">
        <v>2852.11</v>
      </c>
      <c r="F687" s="126">
        <v>0</v>
      </c>
      <c r="G687" s="126">
        <v>233636.1</v>
      </c>
      <c r="I687" s="128">
        <v>233.6361</v>
      </c>
    </row>
    <row r="688" spans="1:9" ht="15" customHeight="1">
      <c r="A688" s="123">
        <v>4229917</v>
      </c>
      <c r="B688" s="123" t="s">
        <v>4645</v>
      </c>
      <c r="C688" s="123" t="s">
        <v>4646</v>
      </c>
      <c r="D688" s="126">
        <v>67845.679999999993</v>
      </c>
      <c r="E688" s="126">
        <v>1661484.2</v>
      </c>
      <c r="F688" s="126">
        <v>0</v>
      </c>
      <c r="G688" s="126">
        <v>1729329.88</v>
      </c>
      <c r="I688" s="128">
        <v>1729.3298799999998</v>
      </c>
    </row>
    <row r="689" spans="1:9" ht="15" customHeight="1">
      <c r="A689" s="123">
        <v>4229918</v>
      </c>
      <c r="B689" s="123" t="s">
        <v>4647</v>
      </c>
      <c r="C689" s="123" t="s">
        <v>3090</v>
      </c>
      <c r="D689" s="126">
        <v>728255.72</v>
      </c>
      <c r="E689" s="126">
        <v>78785.72</v>
      </c>
      <c r="F689" s="126">
        <v>0</v>
      </c>
      <c r="G689" s="126">
        <v>807041.44</v>
      </c>
      <c r="I689" s="128">
        <v>807.04143999999997</v>
      </c>
    </row>
    <row r="690" spans="1:9" ht="15" customHeight="1">
      <c r="A690" s="123">
        <v>4229920</v>
      </c>
      <c r="B690" s="123" t="s">
        <v>4648</v>
      </c>
      <c r="C690" s="123" t="s">
        <v>4649</v>
      </c>
      <c r="D690" s="126">
        <v>11292.8</v>
      </c>
      <c r="E690" s="126">
        <v>519.29999999999995</v>
      </c>
      <c r="F690" s="126">
        <v>0</v>
      </c>
      <c r="G690" s="126">
        <v>11812.1</v>
      </c>
      <c r="I690" s="128">
        <v>11.812100000000001</v>
      </c>
    </row>
    <row r="691" spans="1:9" ht="15" customHeight="1">
      <c r="A691" s="123">
        <v>4229923</v>
      </c>
      <c r="B691" s="123" t="s">
        <v>4650</v>
      </c>
      <c r="C691" s="123" t="s">
        <v>3493</v>
      </c>
      <c r="D691" s="126">
        <v>26686292.440000001</v>
      </c>
      <c r="E691" s="126">
        <v>3271085.97</v>
      </c>
      <c r="F691" s="126">
        <v>0</v>
      </c>
      <c r="G691" s="126">
        <v>29957378.41</v>
      </c>
      <c r="I691" s="128">
        <v>29957.378410000001</v>
      </c>
    </row>
    <row r="692" spans="1:9" ht="15" customHeight="1">
      <c r="A692" s="123">
        <v>4229924</v>
      </c>
      <c r="B692" s="123" t="s">
        <v>4651</v>
      </c>
      <c r="C692" s="123" t="s">
        <v>3503</v>
      </c>
      <c r="D692" s="126">
        <v>1255836.56</v>
      </c>
      <c r="E692" s="126">
        <v>154406.13</v>
      </c>
      <c r="F692" s="126">
        <v>0</v>
      </c>
      <c r="G692" s="126">
        <v>1410242.69</v>
      </c>
      <c r="I692" s="128">
        <v>1410.24269</v>
      </c>
    </row>
    <row r="693" spans="1:9" ht="15" customHeight="1">
      <c r="A693" s="123">
        <v>4230002</v>
      </c>
      <c r="B693" s="123" t="s">
        <v>4652</v>
      </c>
      <c r="C693" s="123" t="s">
        <v>3415</v>
      </c>
      <c r="D693" s="126">
        <v>291820.73</v>
      </c>
      <c r="E693" s="126">
        <v>41260.080000000002</v>
      </c>
      <c r="F693" s="126">
        <v>0</v>
      </c>
      <c r="G693" s="126">
        <v>333080.81</v>
      </c>
      <c r="I693" s="128">
        <v>333.08080999999999</v>
      </c>
    </row>
    <row r="694" spans="1:9" ht="15" customHeight="1">
      <c r="A694" s="123">
        <v>4229928</v>
      </c>
      <c r="B694" s="123" t="s">
        <v>4653</v>
      </c>
      <c r="C694" s="123" t="s">
        <v>3463</v>
      </c>
      <c r="D694" s="126">
        <v>17400.419999999998</v>
      </c>
      <c r="E694" s="126">
        <v>607.53</v>
      </c>
      <c r="F694" s="126">
        <v>0</v>
      </c>
      <c r="G694" s="126">
        <v>18007.95</v>
      </c>
      <c r="I694" s="128">
        <v>18.007950000000001</v>
      </c>
    </row>
    <row r="695" spans="1:9" ht="15" customHeight="1">
      <c r="A695" s="123">
        <v>4229929</v>
      </c>
      <c r="B695" s="123" t="s">
        <v>4654</v>
      </c>
      <c r="C695" s="123" t="s">
        <v>4655</v>
      </c>
      <c r="D695" s="126">
        <v>471489.74</v>
      </c>
      <c r="E695" s="126">
        <v>85245.39</v>
      </c>
      <c r="F695" s="126">
        <v>0</v>
      </c>
      <c r="G695" s="126">
        <v>556735.13</v>
      </c>
      <c r="I695" s="128">
        <v>556.73513000000003</v>
      </c>
    </row>
    <row r="696" spans="1:9" ht="15" customHeight="1">
      <c r="A696" s="123">
        <v>4229930</v>
      </c>
      <c r="B696" s="123" t="s">
        <v>4656</v>
      </c>
      <c r="C696" s="123" t="s">
        <v>3480</v>
      </c>
      <c r="D696" s="126">
        <v>818101.77</v>
      </c>
      <c r="E696" s="126">
        <v>7606.09</v>
      </c>
      <c r="F696" s="126">
        <v>0</v>
      </c>
      <c r="G696" s="126">
        <v>825707.86</v>
      </c>
      <c r="I696" s="128">
        <v>825.70785999999998</v>
      </c>
    </row>
    <row r="697" spans="1:9" ht="15" customHeight="1">
      <c r="A697" s="123">
        <v>4229932</v>
      </c>
      <c r="B697" s="123" t="s">
        <v>4657</v>
      </c>
      <c r="C697" s="123" t="s">
        <v>3487</v>
      </c>
      <c r="D697" s="126">
        <v>12556.23</v>
      </c>
      <c r="E697" s="126">
        <v>0</v>
      </c>
      <c r="F697" s="126">
        <v>0</v>
      </c>
      <c r="G697" s="126">
        <v>12556.23</v>
      </c>
      <c r="I697" s="128">
        <v>12.556229999999999</v>
      </c>
    </row>
    <row r="698" spans="1:9" ht="15" customHeight="1">
      <c r="A698" s="123">
        <v>4229933</v>
      </c>
      <c r="B698" s="123" t="s">
        <v>4658</v>
      </c>
      <c r="C698" s="123" t="s">
        <v>3410</v>
      </c>
      <c r="D698" s="126">
        <v>19507290.949999999</v>
      </c>
      <c r="E698" s="126">
        <v>2437111.5699999998</v>
      </c>
      <c r="F698" s="126">
        <v>351.46</v>
      </c>
      <c r="G698" s="126">
        <v>21944051.059999999</v>
      </c>
      <c r="I698" s="128">
        <v>21944.051059999998</v>
      </c>
    </row>
    <row r="699" spans="1:9" ht="15" customHeight="1">
      <c r="A699" s="123">
        <v>4229935</v>
      </c>
      <c r="B699" s="123" t="s">
        <v>4659</v>
      </c>
      <c r="C699" s="123" t="s">
        <v>3131</v>
      </c>
      <c r="D699" s="126">
        <v>841228.23</v>
      </c>
      <c r="E699" s="126">
        <v>112846.49</v>
      </c>
      <c r="F699" s="126">
        <v>0</v>
      </c>
      <c r="G699" s="126">
        <v>954074.72</v>
      </c>
      <c r="I699" s="128">
        <v>954.07471999999996</v>
      </c>
    </row>
    <row r="700" spans="1:9" ht="15" customHeight="1">
      <c r="A700" s="123">
        <v>4229936</v>
      </c>
      <c r="B700" s="123" t="s">
        <v>4660</v>
      </c>
      <c r="C700" s="123" t="s">
        <v>3307</v>
      </c>
      <c r="D700" s="126">
        <v>266450.07</v>
      </c>
      <c r="E700" s="126">
        <v>39398.18</v>
      </c>
      <c r="F700" s="126">
        <v>0</v>
      </c>
      <c r="G700" s="126">
        <v>305848.25</v>
      </c>
      <c r="I700" s="128">
        <v>305.84825000000001</v>
      </c>
    </row>
    <row r="701" spans="1:9" ht="15" customHeight="1">
      <c r="A701" s="123">
        <v>4229940</v>
      </c>
      <c r="B701" s="123" t="s">
        <v>4661</v>
      </c>
      <c r="C701" s="123" t="s">
        <v>4662</v>
      </c>
      <c r="D701" s="126">
        <v>28403.88</v>
      </c>
      <c r="E701" s="126">
        <v>4169.58</v>
      </c>
      <c r="F701" s="126">
        <v>0</v>
      </c>
      <c r="G701" s="126">
        <v>32573.46</v>
      </c>
      <c r="I701" s="128">
        <v>32.573459999999997</v>
      </c>
    </row>
    <row r="702" spans="1:9" ht="15" customHeight="1">
      <c r="A702" s="123">
        <v>4229942</v>
      </c>
      <c r="B702" s="123" t="s">
        <v>4663</v>
      </c>
      <c r="C702" s="123" t="s">
        <v>4664</v>
      </c>
      <c r="D702" s="126">
        <v>8766791.5800000001</v>
      </c>
      <c r="E702" s="126">
        <v>772056.89</v>
      </c>
      <c r="F702" s="126">
        <v>0</v>
      </c>
      <c r="G702" s="126">
        <v>9538848.4700000007</v>
      </c>
      <c r="I702" s="128">
        <v>9538.8484700000008</v>
      </c>
    </row>
    <row r="703" spans="1:9" ht="15" customHeight="1">
      <c r="A703" s="123">
        <v>4229944</v>
      </c>
      <c r="B703" s="123" t="s">
        <v>4665</v>
      </c>
      <c r="C703" s="123" t="s">
        <v>3495</v>
      </c>
      <c r="D703" s="126">
        <v>13770545.42</v>
      </c>
      <c r="E703" s="126">
        <v>16156226.59</v>
      </c>
      <c r="F703" s="126">
        <v>13792316.029999999</v>
      </c>
      <c r="G703" s="126">
        <v>16134455.98</v>
      </c>
      <c r="I703" s="128">
        <v>16134.455980000001</v>
      </c>
    </row>
    <row r="704" spans="1:9" ht="15" customHeight="1">
      <c r="A704" s="123">
        <v>4229946</v>
      </c>
      <c r="B704" s="123" t="s">
        <v>4666</v>
      </c>
      <c r="C704" s="123" t="s">
        <v>3155</v>
      </c>
      <c r="D704" s="126">
        <v>70567.63</v>
      </c>
      <c r="E704" s="126">
        <v>26906.79</v>
      </c>
      <c r="F704" s="126">
        <v>86218.95</v>
      </c>
      <c r="G704" s="126">
        <v>11255.47</v>
      </c>
      <c r="I704" s="128">
        <v>11.255469999999999</v>
      </c>
    </row>
    <row r="705" spans="1:9" ht="15" customHeight="1">
      <c r="A705" s="123">
        <v>4229947</v>
      </c>
      <c r="B705" s="123" t="s">
        <v>4667</v>
      </c>
      <c r="C705" s="123" t="s">
        <v>4668</v>
      </c>
      <c r="D705" s="126">
        <v>3904329.69</v>
      </c>
      <c r="E705" s="126">
        <v>598081.74</v>
      </c>
      <c r="F705" s="126">
        <v>0</v>
      </c>
      <c r="G705" s="126">
        <v>4502411.43</v>
      </c>
      <c r="I705" s="128">
        <v>4502.4114300000001</v>
      </c>
    </row>
    <row r="706" spans="1:9" ht="15" customHeight="1">
      <c r="A706" s="123">
        <v>4229999</v>
      </c>
      <c r="B706" s="123" t="s">
        <v>4669</v>
      </c>
      <c r="C706" s="123" t="s">
        <v>4632</v>
      </c>
      <c r="D706" s="126">
        <v>8311991.6600000001</v>
      </c>
      <c r="E706" s="126">
        <v>287583.51</v>
      </c>
      <c r="F706" s="126">
        <v>0</v>
      </c>
      <c r="G706" s="126">
        <v>8599575.1699999999</v>
      </c>
      <c r="I706" s="128">
        <v>8599.5751700000001</v>
      </c>
    </row>
    <row r="707" spans="1:9" ht="15" customHeight="1">
      <c r="A707" s="123">
        <v>42299101</v>
      </c>
      <c r="B707" s="123" t="s">
        <v>4670</v>
      </c>
      <c r="C707" s="123" t="s">
        <v>4671</v>
      </c>
      <c r="D707" s="126">
        <v>-929405.21</v>
      </c>
      <c r="E707" s="126">
        <v>879224.33</v>
      </c>
      <c r="F707" s="126">
        <v>909394.38</v>
      </c>
      <c r="G707" s="126">
        <v>-959575.26</v>
      </c>
      <c r="I707" s="128">
        <v>-959.57525999999996</v>
      </c>
    </row>
    <row r="708" spans="1:9" ht="15" customHeight="1">
      <c r="A708" s="123">
        <v>42299102</v>
      </c>
      <c r="B708" s="123" t="s">
        <v>2118</v>
      </c>
      <c r="C708" s="123" t="s">
        <v>2119</v>
      </c>
      <c r="D708" s="126">
        <v>-1820903.13</v>
      </c>
      <c r="E708" s="126">
        <v>0</v>
      </c>
      <c r="F708" s="126">
        <v>251584.21</v>
      </c>
      <c r="G708" s="126">
        <v>-2072487.34</v>
      </c>
      <c r="I708" s="128">
        <v>-2072.4873400000001</v>
      </c>
    </row>
    <row r="709" spans="1:9" ht="15" customHeight="1">
      <c r="A709" s="123">
        <v>42299123</v>
      </c>
      <c r="B709" s="123" t="s">
        <v>4672</v>
      </c>
      <c r="C709" s="123" t="s">
        <v>4673</v>
      </c>
      <c r="D709" s="126">
        <v>-1632453.13</v>
      </c>
      <c r="E709" s="126">
        <v>0</v>
      </c>
      <c r="F709" s="126">
        <v>316858.01</v>
      </c>
      <c r="G709" s="126">
        <v>-1949311.14</v>
      </c>
      <c r="I709" s="128">
        <v>-1949.3111399999998</v>
      </c>
    </row>
    <row r="710" spans="1:9" ht="15" customHeight="1">
      <c r="A710" s="123" t="s">
        <v>3607</v>
      </c>
      <c r="B710" s="123" t="s">
        <v>3607</v>
      </c>
      <c r="C710" s="123" t="s">
        <v>3607</v>
      </c>
      <c r="D710" s="127"/>
      <c r="E710" s="127"/>
      <c r="F710" s="127"/>
      <c r="G710" s="127"/>
      <c r="I710" s="129">
        <v>0</v>
      </c>
    </row>
    <row r="711" spans="1:9" ht="15" customHeight="1">
      <c r="A711" s="123">
        <v>423</v>
      </c>
      <c r="B711" s="123" t="s">
        <v>4674</v>
      </c>
      <c r="C711" s="123" t="s">
        <v>4675</v>
      </c>
      <c r="D711" s="126">
        <v>3515929.9</v>
      </c>
      <c r="E711" s="126">
        <v>236720.94</v>
      </c>
      <c r="F711" s="126">
        <v>0</v>
      </c>
      <c r="G711" s="126">
        <v>3752650.84</v>
      </c>
      <c r="I711" s="128">
        <v>3752.6508399999998</v>
      </c>
    </row>
    <row r="712" spans="1:9" ht="15" customHeight="1">
      <c r="A712" s="123" t="s">
        <v>3607</v>
      </c>
      <c r="B712" s="123" t="s">
        <v>3607</v>
      </c>
      <c r="C712" s="123" t="s">
        <v>3607</v>
      </c>
      <c r="D712" s="127"/>
      <c r="E712" s="127"/>
      <c r="F712" s="127"/>
      <c r="G712" s="127"/>
      <c r="I712" s="129">
        <v>0</v>
      </c>
    </row>
    <row r="713" spans="1:9" ht="15" customHeight="1">
      <c r="A713" s="123">
        <v>4231</v>
      </c>
      <c r="B713" s="123" t="s">
        <v>4676</v>
      </c>
      <c r="C713" s="123" t="s">
        <v>4675</v>
      </c>
      <c r="D713" s="126">
        <v>3515929.9</v>
      </c>
      <c r="E713" s="126">
        <v>236720.94</v>
      </c>
      <c r="F713" s="126">
        <v>0</v>
      </c>
      <c r="G713" s="126">
        <v>3752650.84</v>
      </c>
      <c r="I713" s="128">
        <v>3752.6508399999998</v>
      </c>
    </row>
    <row r="714" spans="1:9" ht="15" customHeight="1">
      <c r="A714" s="123">
        <v>42312</v>
      </c>
      <c r="B714" s="123" t="s">
        <v>4677</v>
      </c>
      <c r="C714" s="123" t="s">
        <v>3937</v>
      </c>
      <c r="D714" s="126">
        <v>1077.45</v>
      </c>
      <c r="E714" s="126">
        <v>256.07</v>
      </c>
      <c r="F714" s="126">
        <v>0</v>
      </c>
      <c r="G714" s="126">
        <v>1333.52</v>
      </c>
      <c r="I714" s="128">
        <v>1.33352</v>
      </c>
    </row>
    <row r="715" spans="1:9" ht="15" customHeight="1">
      <c r="A715" s="123">
        <v>42314</v>
      </c>
      <c r="B715" s="123" t="s">
        <v>4678</v>
      </c>
      <c r="C715" s="123" t="s">
        <v>2785</v>
      </c>
      <c r="D715" s="126">
        <v>3497482.55</v>
      </c>
      <c r="E715" s="126">
        <v>234410.63</v>
      </c>
      <c r="F715" s="126">
        <v>0</v>
      </c>
      <c r="G715" s="126">
        <v>3731893.18</v>
      </c>
      <c r="I715" s="128">
        <v>3731.89318</v>
      </c>
    </row>
    <row r="716" spans="1:9" ht="15" customHeight="1">
      <c r="A716" s="123">
        <v>423113</v>
      </c>
      <c r="B716" s="123" t="s">
        <v>4679</v>
      </c>
      <c r="C716" s="123" t="s">
        <v>4680</v>
      </c>
      <c r="D716" s="126">
        <v>6406.55</v>
      </c>
      <c r="E716" s="126">
        <v>1961.78</v>
      </c>
      <c r="F716" s="126">
        <v>0</v>
      </c>
      <c r="G716" s="126">
        <v>8368.33</v>
      </c>
      <c r="I716" s="128">
        <v>8.3683300000000003</v>
      </c>
    </row>
    <row r="717" spans="1:9" ht="15" customHeight="1">
      <c r="A717" s="123">
        <v>423117</v>
      </c>
      <c r="B717" s="123" t="s">
        <v>4681</v>
      </c>
      <c r="C717" s="123" t="s">
        <v>3543</v>
      </c>
      <c r="D717" s="126">
        <v>10876.09</v>
      </c>
      <c r="E717" s="126">
        <v>92.46</v>
      </c>
      <c r="F717" s="126">
        <v>0</v>
      </c>
      <c r="G717" s="126">
        <v>10968.55</v>
      </c>
      <c r="I717" s="128">
        <v>10.968549999999999</v>
      </c>
    </row>
    <row r="718" spans="1:9" ht="15" customHeight="1">
      <c r="A718" s="123">
        <v>423122</v>
      </c>
      <c r="B718" s="123" t="s">
        <v>4682</v>
      </c>
      <c r="C718" s="123" t="s">
        <v>4683</v>
      </c>
      <c r="D718" s="126">
        <v>15.56</v>
      </c>
      <c r="E718" s="126">
        <v>0</v>
      </c>
      <c r="F718" s="126">
        <v>0</v>
      </c>
      <c r="G718" s="126">
        <v>15.56</v>
      </c>
      <c r="I718" s="128">
        <v>1.5560000000000001E-2</v>
      </c>
    </row>
    <row r="719" spans="1:9" ht="15" customHeight="1">
      <c r="A719" s="123">
        <v>423123</v>
      </c>
      <c r="B719" s="123" t="s">
        <v>4684</v>
      </c>
      <c r="C719" s="123" t="s">
        <v>4685</v>
      </c>
      <c r="D719" s="126">
        <v>71.7</v>
      </c>
      <c r="E719" s="126">
        <v>0</v>
      </c>
      <c r="F719" s="126">
        <v>0</v>
      </c>
      <c r="G719" s="126">
        <v>71.7</v>
      </c>
      <c r="I719" s="128">
        <v>7.17E-2</v>
      </c>
    </row>
    <row r="720" spans="1:9" ht="15" customHeight="1">
      <c r="A720" s="123" t="s">
        <v>3607</v>
      </c>
      <c r="B720" s="123" t="s">
        <v>3607</v>
      </c>
      <c r="C720" s="123" t="s">
        <v>3607</v>
      </c>
      <c r="D720" s="127"/>
      <c r="E720" s="127"/>
      <c r="F720" s="127"/>
      <c r="G720" s="127"/>
      <c r="I720" s="129">
        <v>0</v>
      </c>
    </row>
    <row r="721" spans="1:9" ht="15" customHeight="1">
      <c r="A721" s="123">
        <v>424</v>
      </c>
      <c r="B721" s="123" t="s">
        <v>4686</v>
      </c>
      <c r="C721" s="123" t="s">
        <v>4687</v>
      </c>
      <c r="D721" s="126">
        <v>56367771.700000003</v>
      </c>
      <c r="E721" s="126">
        <v>34868395.07</v>
      </c>
      <c r="F721" s="126">
        <v>46923336.25</v>
      </c>
      <c r="G721" s="126">
        <v>44312830.520000003</v>
      </c>
      <c r="I721" s="128">
        <v>44312.830520000003</v>
      </c>
    </row>
    <row r="722" spans="1:9" ht="15" customHeight="1">
      <c r="A722" s="123" t="s">
        <v>3607</v>
      </c>
      <c r="B722" s="123" t="s">
        <v>3607</v>
      </c>
      <c r="C722" s="123" t="s">
        <v>3607</v>
      </c>
      <c r="D722" s="127"/>
      <c r="E722" s="127"/>
      <c r="F722" s="127"/>
      <c r="G722" s="127"/>
      <c r="I722" s="129">
        <v>0</v>
      </c>
    </row>
    <row r="723" spans="1:9" ht="15" customHeight="1">
      <c r="A723" s="123">
        <v>4241</v>
      </c>
      <c r="B723" s="123" t="s">
        <v>4688</v>
      </c>
      <c r="C723" s="123" t="s">
        <v>4689</v>
      </c>
      <c r="D723" s="126">
        <v>79335189.269999996</v>
      </c>
      <c r="E723" s="126">
        <v>34025618.460000001</v>
      </c>
      <c r="F723" s="126">
        <v>38164701.270000003</v>
      </c>
      <c r="G723" s="126">
        <v>75196106.459999993</v>
      </c>
      <c r="I723" s="128">
        <v>75196.106459999995</v>
      </c>
    </row>
    <row r="724" spans="1:9" ht="15" customHeight="1">
      <c r="A724" s="123">
        <v>42411</v>
      </c>
      <c r="B724" s="123" t="s">
        <v>4690</v>
      </c>
      <c r="C724" s="123" t="s">
        <v>3532</v>
      </c>
      <c r="D724" s="126">
        <v>398357.94</v>
      </c>
      <c r="E724" s="126">
        <v>21041.49</v>
      </c>
      <c r="F724" s="126">
        <v>1981.65</v>
      </c>
      <c r="G724" s="126">
        <v>417417.78</v>
      </c>
      <c r="I724" s="128">
        <v>417.41778000000005</v>
      </c>
    </row>
    <row r="725" spans="1:9" ht="15" customHeight="1">
      <c r="A725" s="123">
        <v>42412</v>
      </c>
      <c r="B725" s="123" t="s">
        <v>4691</v>
      </c>
      <c r="C725" s="123" t="s">
        <v>3540</v>
      </c>
      <c r="D725" s="126">
        <v>1198386.76</v>
      </c>
      <c r="E725" s="126">
        <v>99388.87</v>
      </c>
      <c r="F725" s="126">
        <v>0</v>
      </c>
      <c r="G725" s="126">
        <v>1297775.6299999999</v>
      </c>
      <c r="I725" s="128">
        <v>1297.7756299999999</v>
      </c>
    </row>
    <row r="726" spans="1:9" ht="15" customHeight="1">
      <c r="A726" s="123">
        <v>42414</v>
      </c>
      <c r="B726" s="123" t="s">
        <v>4692</v>
      </c>
      <c r="C726" s="123" t="s">
        <v>3536</v>
      </c>
      <c r="D726" s="126">
        <v>3581130.6</v>
      </c>
      <c r="E726" s="126">
        <v>344.63</v>
      </c>
      <c r="F726" s="126">
        <v>0.1</v>
      </c>
      <c r="G726" s="126">
        <v>3581475.13</v>
      </c>
      <c r="I726" s="128">
        <v>3581.4751299999998</v>
      </c>
    </row>
    <row r="727" spans="1:9" ht="15" customHeight="1">
      <c r="A727" s="123">
        <v>42415</v>
      </c>
      <c r="B727" s="123" t="s">
        <v>4693</v>
      </c>
      <c r="C727" s="123" t="s">
        <v>3320</v>
      </c>
      <c r="D727" s="126">
        <v>34088368.530000001</v>
      </c>
      <c r="E727" s="126">
        <v>3891970.22</v>
      </c>
      <c r="F727" s="126">
        <v>44144.75</v>
      </c>
      <c r="G727" s="126">
        <v>37936194</v>
      </c>
      <c r="I727" s="128">
        <v>37936.194000000003</v>
      </c>
    </row>
    <row r="728" spans="1:9" ht="15" customHeight="1">
      <c r="A728" s="123">
        <v>42416</v>
      </c>
      <c r="B728" s="123" t="s">
        <v>4694</v>
      </c>
      <c r="C728" s="123" t="s">
        <v>3550</v>
      </c>
      <c r="D728" s="126">
        <v>31586.04</v>
      </c>
      <c r="E728" s="126">
        <v>0</v>
      </c>
      <c r="F728" s="126">
        <v>0</v>
      </c>
      <c r="G728" s="126">
        <v>31586.04</v>
      </c>
      <c r="I728" s="128">
        <v>31.586040000000001</v>
      </c>
    </row>
    <row r="729" spans="1:9" ht="15" customHeight="1">
      <c r="A729" s="123">
        <v>42419</v>
      </c>
      <c r="B729" s="123" t="s">
        <v>4695</v>
      </c>
      <c r="C729" s="123" t="s">
        <v>3546</v>
      </c>
      <c r="D729" s="126">
        <v>245149.49</v>
      </c>
      <c r="E729" s="126">
        <v>5982.94</v>
      </c>
      <c r="F729" s="126">
        <v>3264.39</v>
      </c>
      <c r="G729" s="126">
        <v>247868.04</v>
      </c>
      <c r="I729" s="128">
        <v>247.86804000000001</v>
      </c>
    </row>
    <row r="730" spans="1:9" ht="15" customHeight="1">
      <c r="A730" s="123">
        <v>424111</v>
      </c>
      <c r="B730" s="123" t="s">
        <v>4696</v>
      </c>
      <c r="C730" s="123" t="s">
        <v>4697</v>
      </c>
      <c r="D730" s="126">
        <v>0</v>
      </c>
      <c r="E730" s="126">
        <v>771880.58</v>
      </c>
      <c r="F730" s="126">
        <v>0</v>
      </c>
      <c r="G730" s="126">
        <v>771880.58</v>
      </c>
      <c r="I730" s="128">
        <v>771.88058000000001</v>
      </c>
    </row>
    <row r="731" spans="1:9" ht="15" customHeight="1">
      <c r="A731" s="123">
        <v>4241100</v>
      </c>
      <c r="B731" s="123" t="s">
        <v>4698</v>
      </c>
      <c r="C731" s="123" t="s">
        <v>4699</v>
      </c>
      <c r="D731" s="126">
        <v>10186892.75</v>
      </c>
      <c r="E731" s="126">
        <v>1230910.3799999999</v>
      </c>
      <c r="F731" s="126">
        <v>0</v>
      </c>
      <c r="G731" s="126">
        <v>11417803.130000001</v>
      </c>
      <c r="I731" s="128">
        <v>11417.80313</v>
      </c>
    </row>
    <row r="732" spans="1:9" ht="15" customHeight="1">
      <c r="A732" s="123">
        <v>42401201</v>
      </c>
      <c r="B732" s="123" t="s">
        <v>4700</v>
      </c>
      <c r="C732" s="123" t="s">
        <v>4701</v>
      </c>
      <c r="D732" s="126">
        <v>-2654052.35</v>
      </c>
      <c r="E732" s="126">
        <v>0</v>
      </c>
      <c r="F732" s="126">
        <v>355923.83</v>
      </c>
      <c r="G732" s="126">
        <v>-3009976.18</v>
      </c>
      <c r="I732" s="128">
        <v>-3009.9761800000001</v>
      </c>
    </row>
    <row r="733" spans="1:9" ht="15" customHeight="1">
      <c r="A733" s="123">
        <v>4241500</v>
      </c>
      <c r="B733" s="123" t="s">
        <v>4702</v>
      </c>
      <c r="C733" s="123" t="s">
        <v>4703</v>
      </c>
      <c r="D733" s="126">
        <v>36575108.789999999</v>
      </c>
      <c r="E733" s="126">
        <v>28004099.350000001</v>
      </c>
      <c r="F733" s="126">
        <v>37118844.359999999</v>
      </c>
      <c r="G733" s="126">
        <v>27460363.780000001</v>
      </c>
      <c r="I733" s="128">
        <v>27460.36378</v>
      </c>
    </row>
    <row r="734" spans="1:9" ht="15" customHeight="1">
      <c r="A734" s="123">
        <v>4241501</v>
      </c>
      <c r="B734" s="123" t="s">
        <v>4704</v>
      </c>
      <c r="C734" s="123" t="s">
        <v>4705</v>
      </c>
      <c r="D734" s="126">
        <v>-4315739.28</v>
      </c>
      <c r="E734" s="126">
        <v>0</v>
      </c>
      <c r="F734" s="126">
        <v>640542.18999999994</v>
      </c>
      <c r="G734" s="126">
        <v>-4956281.47</v>
      </c>
      <c r="I734" s="128">
        <v>-4956.2814699999999</v>
      </c>
    </row>
    <row r="735" spans="1:9" ht="15" customHeight="1">
      <c r="A735" s="123" t="s">
        <v>3607</v>
      </c>
      <c r="B735" s="123" t="s">
        <v>3607</v>
      </c>
      <c r="C735" s="123" t="s">
        <v>3607</v>
      </c>
      <c r="D735" s="127"/>
      <c r="E735" s="127"/>
      <c r="F735" s="127"/>
      <c r="G735" s="127"/>
      <c r="I735" s="129">
        <v>0</v>
      </c>
    </row>
    <row r="736" spans="1:9" ht="15" customHeight="1">
      <c r="A736" s="123">
        <v>4242</v>
      </c>
      <c r="B736" s="123" t="s">
        <v>4706</v>
      </c>
      <c r="C736" s="123" t="s">
        <v>4707</v>
      </c>
      <c r="D736" s="126">
        <v>594758.75</v>
      </c>
      <c r="E736" s="126">
        <v>721704.02</v>
      </c>
      <c r="F736" s="126">
        <v>6832284.6699999999</v>
      </c>
      <c r="G736" s="126">
        <v>-5515821.9000000004</v>
      </c>
      <c r="I736" s="128">
        <v>-5515.8219000000008</v>
      </c>
    </row>
    <row r="737" spans="1:9" ht="15" customHeight="1">
      <c r="A737" s="123">
        <v>42421</v>
      </c>
      <c r="B737" s="123" t="s">
        <v>3568</v>
      </c>
      <c r="C737" s="123" t="s">
        <v>2778</v>
      </c>
      <c r="D737" s="126">
        <v>298731.34000000003</v>
      </c>
      <c r="E737" s="126">
        <v>14963.48</v>
      </c>
      <c r="F737" s="126">
        <v>0</v>
      </c>
      <c r="G737" s="126">
        <v>313694.82</v>
      </c>
      <c r="I737" s="128">
        <v>313.69481999999999</v>
      </c>
    </row>
    <row r="738" spans="1:9" ht="15" customHeight="1">
      <c r="A738" s="123">
        <v>42423</v>
      </c>
      <c r="B738" s="123" t="s">
        <v>4708</v>
      </c>
      <c r="C738" s="123" t="s">
        <v>4709</v>
      </c>
      <c r="D738" s="126">
        <v>-37416.31</v>
      </c>
      <c r="E738" s="126">
        <v>0</v>
      </c>
      <c r="F738" s="126">
        <v>695.16</v>
      </c>
      <c r="G738" s="126">
        <v>-38111.47</v>
      </c>
      <c r="I738" s="128">
        <v>-38.111470000000004</v>
      </c>
    </row>
    <row r="739" spans="1:9" ht="15" customHeight="1">
      <c r="A739" s="123">
        <v>42424</v>
      </c>
      <c r="B739" s="123" t="s">
        <v>4710</v>
      </c>
      <c r="C739" s="123" t="s">
        <v>3449</v>
      </c>
      <c r="D739" s="126">
        <v>-66216</v>
      </c>
      <c r="E739" s="126">
        <v>0</v>
      </c>
      <c r="F739" s="126">
        <v>0</v>
      </c>
      <c r="G739" s="126">
        <v>-66216</v>
      </c>
      <c r="I739" s="128">
        <v>-66.215999999999994</v>
      </c>
    </row>
    <row r="740" spans="1:9" ht="15" customHeight="1">
      <c r="A740" s="123">
        <v>42425</v>
      </c>
      <c r="B740" s="123" t="s">
        <v>4711</v>
      </c>
      <c r="C740" s="123" t="s">
        <v>3571</v>
      </c>
      <c r="D740" s="126">
        <v>-76841.53</v>
      </c>
      <c r="E740" s="126">
        <v>0</v>
      </c>
      <c r="F740" s="126">
        <v>66.8</v>
      </c>
      <c r="G740" s="126">
        <v>-76908.33</v>
      </c>
      <c r="I740" s="128">
        <v>-76.908330000000007</v>
      </c>
    </row>
    <row r="741" spans="1:9" ht="15" customHeight="1">
      <c r="A741" s="123">
        <v>424210</v>
      </c>
      <c r="B741" s="123" t="s">
        <v>4712</v>
      </c>
      <c r="C741" s="123" t="s">
        <v>4713</v>
      </c>
      <c r="D741" s="126">
        <v>499.42</v>
      </c>
      <c r="E741" s="126">
        <v>41470.36</v>
      </c>
      <c r="F741" s="126">
        <v>0</v>
      </c>
      <c r="G741" s="126">
        <v>41969.78</v>
      </c>
      <c r="I741" s="128">
        <v>41.96978</v>
      </c>
    </row>
    <row r="742" spans="1:9" ht="15" customHeight="1">
      <c r="A742" s="123">
        <v>424211</v>
      </c>
      <c r="B742" s="123" t="s">
        <v>4714</v>
      </c>
      <c r="C742" s="123" t="s">
        <v>4715</v>
      </c>
      <c r="D742" s="126">
        <v>3073.33</v>
      </c>
      <c r="E742" s="126">
        <v>255202.26</v>
      </c>
      <c r="F742" s="126">
        <v>0</v>
      </c>
      <c r="G742" s="126">
        <v>258275.59</v>
      </c>
      <c r="I742" s="128">
        <v>258.27559000000002</v>
      </c>
    </row>
    <row r="743" spans="1:9" ht="15" customHeight="1">
      <c r="A743" s="123">
        <v>424212</v>
      </c>
      <c r="B743" s="123" t="s">
        <v>3565</v>
      </c>
      <c r="C743" s="123" t="s">
        <v>3566</v>
      </c>
      <c r="D743" s="126">
        <v>-2987535.9</v>
      </c>
      <c r="E743" s="126">
        <v>0</v>
      </c>
      <c r="F743" s="126">
        <v>450837.17</v>
      </c>
      <c r="G743" s="126">
        <v>-3438373.07</v>
      </c>
      <c r="I743" s="128">
        <v>-3438.3730699999996</v>
      </c>
    </row>
    <row r="744" spans="1:9" ht="15" customHeight="1">
      <c r="A744" s="123">
        <v>424213</v>
      </c>
      <c r="B744" s="123" t="s">
        <v>4716</v>
      </c>
      <c r="C744" s="123" t="s">
        <v>4717</v>
      </c>
      <c r="D744" s="126">
        <v>483488.28</v>
      </c>
      <c r="E744" s="126">
        <v>57316.81</v>
      </c>
      <c r="F744" s="126">
        <v>97.25</v>
      </c>
      <c r="G744" s="126">
        <v>540707.83999999997</v>
      </c>
      <c r="I744" s="128">
        <v>540.70783999999992</v>
      </c>
    </row>
    <row r="745" spans="1:9" ht="15" customHeight="1">
      <c r="A745" s="123">
        <v>424214</v>
      </c>
      <c r="B745" s="123" t="s">
        <v>4718</v>
      </c>
      <c r="C745" s="123" t="s">
        <v>4719</v>
      </c>
      <c r="D745" s="126">
        <v>2975312.78</v>
      </c>
      <c r="E745" s="126">
        <v>352718.77</v>
      </c>
      <c r="F745" s="126">
        <v>598.54</v>
      </c>
      <c r="G745" s="126">
        <v>3327433.01</v>
      </c>
      <c r="I745" s="128">
        <v>3327.4330099999997</v>
      </c>
    </row>
    <row r="746" spans="1:9" ht="15" customHeight="1">
      <c r="A746" s="123">
        <v>424215</v>
      </c>
      <c r="B746" s="123" t="s">
        <v>4720</v>
      </c>
      <c r="C746" s="123" t="s">
        <v>4721</v>
      </c>
      <c r="D746" s="126">
        <v>232.52</v>
      </c>
      <c r="E746" s="126">
        <v>4.53</v>
      </c>
      <c r="F746" s="126">
        <v>0</v>
      </c>
      <c r="G746" s="126">
        <v>237.05</v>
      </c>
      <c r="I746" s="128">
        <v>0.23705000000000001</v>
      </c>
    </row>
    <row r="747" spans="1:9" ht="15" customHeight="1">
      <c r="A747" s="123">
        <v>424216</v>
      </c>
      <c r="B747" s="123" t="s">
        <v>4722</v>
      </c>
      <c r="C747" s="123" t="s">
        <v>4723</v>
      </c>
      <c r="D747" s="126">
        <v>1430.82</v>
      </c>
      <c r="E747" s="126">
        <v>27.81</v>
      </c>
      <c r="F747" s="126">
        <v>0</v>
      </c>
      <c r="G747" s="126">
        <v>1458.63</v>
      </c>
      <c r="I747" s="128">
        <v>1.4586300000000001</v>
      </c>
    </row>
    <row r="748" spans="1:9" ht="15" customHeight="1">
      <c r="A748" s="123">
        <v>424299</v>
      </c>
      <c r="B748" s="123" t="s">
        <v>4724</v>
      </c>
      <c r="C748" s="123" t="s">
        <v>4725</v>
      </c>
      <c r="D748" s="126">
        <v>0</v>
      </c>
      <c r="E748" s="126">
        <v>0</v>
      </c>
      <c r="F748" s="126">
        <v>6379989.75</v>
      </c>
      <c r="G748" s="126">
        <v>-6379989.75</v>
      </c>
      <c r="I748" s="128">
        <v>-6379.9897499999997</v>
      </c>
    </row>
    <row r="749" spans="1:9" ht="15" customHeight="1">
      <c r="A749" s="123" t="s">
        <v>3607</v>
      </c>
      <c r="B749" s="123" t="s">
        <v>3607</v>
      </c>
      <c r="C749" s="123" t="s">
        <v>3607</v>
      </c>
      <c r="D749" s="127"/>
      <c r="E749" s="127"/>
      <c r="F749" s="127"/>
      <c r="G749" s="127"/>
      <c r="I749" s="129">
        <v>0</v>
      </c>
    </row>
    <row r="750" spans="1:9" ht="15" customHeight="1">
      <c r="A750" s="123">
        <v>4243</v>
      </c>
      <c r="B750" s="123" t="s">
        <v>4726</v>
      </c>
      <c r="C750" s="123" t="s">
        <v>4727</v>
      </c>
      <c r="D750" s="126">
        <v>-7526554.7599999998</v>
      </c>
      <c r="E750" s="126">
        <v>0</v>
      </c>
      <c r="F750" s="126">
        <v>0</v>
      </c>
      <c r="G750" s="126">
        <v>-7526554.7599999998</v>
      </c>
      <c r="I750" s="128">
        <v>-7526.55476</v>
      </c>
    </row>
    <row r="751" spans="1:9" ht="15" customHeight="1">
      <c r="A751" s="123">
        <v>42431</v>
      </c>
      <c r="B751" s="123" t="s">
        <v>4728</v>
      </c>
      <c r="C751" s="123" t="s">
        <v>4729</v>
      </c>
      <c r="D751" s="126">
        <v>-10461516.09</v>
      </c>
      <c r="E751" s="126">
        <v>0</v>
      </c>
      <c r="F751" s="126">
        <v>0</v>
      </c>
      <c r="G751" s="126">
        <v>-10461516.09</v>
      </c>
      <c r="I751" s="128">
        <v>-10461.516089999999</v>
      </c>
    </row>
    <row r="752" spans="1:9" ht="15" customHeight="1">
      <c r="A752" s="123">
        <v>42432</v>
      </c>
      <c r="B752" s="123" t="s">
        <v>4730</v>
      </c>
      <c r="C752" s="123" t="s">
        <v>4731</v>
      </c>
      <c r="D752" s="126">
        <v>2934961.33</v>
      </c>
      <c r="E752" s="126">
        <v>0</v>
      </c>
      <c r="F752" s="126">
        <v>0</v>
      </c>
      <c r="G752" s="126">
        <v>2934961.33</v>
      </c>
      <c r="I752" s="128">
        <v>2934.9613300000001</v>
      </c>
    </row>
    <row r="753" spans="1:9" ht="15" customHeight="1">
      <c r="A753" s="123" t="s">
        <v>3607</v>
      </c>
      <c r="B753" s="123" t="s">
        <v>3607</v>
      </c>
      <c r="C753" s="123" t="s">
        <v>3607</v>
      </c>
      <c r="D753" s="127"/>
      <c r="E753" s="127"/>
      <c r="F753" s="127"/>
      <c r="G753" s="127"/>
      <c r="I753" s="129">
        <v>0</v>
      </c>
    </row>
    <row r="754" spans="1:9" ht="15" customHeight="1">
      <c r="A754" s="123">
        <v>4244</v>
      </c>
      <c r="B754" s="123" t="s">
        <v>4732</v>
      </c>
      <c r="C754" s="123" t="s">
        <v>4733</v>
      </c>
      <c r="D754" s="126">
        <v>-16035621.560000001</v>
      </c>
      <c r="E754" s="126">
        <v>121072.59</v>
      </c>
      <c r="F754" s="126">
        <v>1926350.31</v>
      </c>
      <c r="G754" s="126">
        <v>-17840899.280000001</v>
      </c>
      <c r="I754" s="128">
        <v>-17840.899280000001</v>
      </c>
    </row>
    <row r="755" spans="1:9" ht="15" customHeight="1">
      <c r="A755" s="123">
        <v>42441</v>
      </c>
      <c r="B755" s="123" t="s">
        <v>4734</v>
      </c>
      <c r="C755" s="123" t="s">
        <v>4735</v>
      </c>
      <c r="D755" s="126">
        <v>-7039559.4900000002</v>
      </c>
      <c r="E755" s="126">
        <v>30938.77</v>
      </c>
      <c r="F755" s="126">
        <v>964368.6</v>
      </c>
      <c r="G755" s="126">
        <v>-7972989.3200000003</v>
      </c>
      <c r="I755" s="128">
        <v>-7972.9893200000006</v>
      </c>
    </row>
    <row r="756" spans="1:9" ht="15" customHeight="1">
      <c r="A756" s="123">
        <v>42446</v>
      </c>
      <c r="B756" s="123" t="s">
        <v>4736</v>
      </c>
      <c r="C756" s="123" t="s">
        <v>4737</v>
      </c>
      <c r="D756" s="126">
        <v>-3716291.17</v>
      </c>
      <c r="E756" s="126">
        <v>0</v>
      </c>
      <c r="F756" s="126">
        <v>468688.27</v>
      </c>
      <c r="G756" s="126">
        <v>-4184979.44</v>
      </c>
      <c r="I756" s="128">
        <v>-4184.9794400000001</v>
      </c>
    </row>
    <row r="757" spans="1:9" ht="15" customHeight="1">
      <c r="A757" s="123">
        <v>42447</v>
      </c>
      <c r="B757" s="123" t="s">
        <v>4738</v>
      </c>
      <c r="C757" s="123" t="s">
        <v>4739</v>
      </c>
      <c r="D757" s="126">
        <v>626.6</v>
      </c>
      <c r="E757" s="126">
        <v>0</v>
      </c>
      <c r="F757" s="126">
        <v>0</v>
      </c>
      <c r="G757" s="126">
        <v>626.6</v>
      </c>
      <c r="I757" s="128">
        <v>0.62660000000000005</v>
      </c>
    </row>
    <row r="758" spans="1:9" ht="15" customHeight="1">
      <c r="A758" s="123">
        <v>42449</v>
      </c>
      <c r="B758" s="123" t="s">
        <v>4740</v>
      </c>
      <c r="C758" s="123" t="s">
        <v>4741</v>
      </c>
      <c r="D758" s="126">
        <v>-379850.63</v>
      </c>
      <c r="E758" s="126">
        <v>0</v>
      </c>
      <c r="F758" s="126">
        <v>54591.92</v>
      </c>
      <c r="G758" s="126">
        <v>-434442.55</v>
      </c>
      <c r="I758" s="128">
        <v>-434.44254999999998</v>
      </c>
    </row>
    <row r="759" spans="1:9" ht="15" customHeight="1">
      <c r="A759" s="123">
        <v>424415</v>
      </c>
      <c r="B759" s="123" t="s">
        <v>4742</v>
      </c>
      <c r="C759" s="123" t="s">
        <v>4743</v>
      </c>
      <c r="D759" s="126">
        <v>45683.519999999997</v>
      </c>
      <c r="E759" s="126">
        <v>6184.31</v>
      </c>
      <c r="F759" s="126">
        <v>117.02</v>
      </c>
      <c r="G759" s="126">
        <v>51750.81</v>
      </c>
      <c r="I759" s="128">
        <v>51.750809999999994</v>
      </c>
    </row>
    <row r="760" spans="1:9" ht="15" customHeight="1">
      <c r="A760" s="123">
        <v>424416</v>
      </c>
      <c r="B760" s="123" t="s">
        <v>4744</v>
      </c>
      <c r="C760" s="123" t="s">
        <v>4745</v>
      </c>
      <c r="D760" s="126">
        <v>281145.17</v>
      </c>
      <c r="E760" s="126">
        <v>38057.33</v>
      </c>
      <c r="F760" s="126">
        <v>720.12</v>
      </c>
      <c r="G760" s="126">
        <v>318482.38</v>
      </c>
      <c r="I760" s="128">
        <v>318.48237999999998</v>
      </c>
    </row>
    <row r="761" spans="1:9" ht="15" customHeight="1">
      <c r="A761" s="123">
        <v>424418</v>
      </c>
      <c r="B761" s="123" t="s">
        <v>4746</v>
      </c>
      <c r="C761" s="123" t="s">
        <v>4747</v>
      </c>
      <c r="D761" s="126">
        <v>-5579830.5300000003</v>
      </c>
      <c r="E761" s="126">
        <v>0</v>
      </c>
      <c r="F761" s="126">
        <v>437864.38</v>
      </c>
      <c r="G761" s="126">
        <v>-6017694.9100000001</v>
      </c>
      <c r="I761" s="128">
        <v>-6017.6949100000002</v>
      </c>
    </row>
    <row r="762" spans="1:9" ht="15" customHeight="1">
      <c r="A762" s="123">
        <v>424422</v>
      </c>
      <c r="B762" s="123" t="s">
        <v>4748</v>
      </c>
      <c r="C762" s="123" t="s">
        <v>4749</v>
      </c>
      <c r="D762" s="126">
        <v>61318.82</v>
      </c>
      <c r="E762" s="126">
        <v>7733.36</v>
      </c>
      <c r="F762" s="126">
        <v>0</v>
      </c>
      <c r="G762" s="126">
        <v>69052.179999999993</v>
      </c>
      <c r="I762" s="128">
        <v>69.052179999999993</v>
      </c>
    </row>
    <row r="763" spans="1:9" ht="15" customHeight="1">
      <c r="A763" s="123">
        <v>424423</v>
      </c>
      <c r="B763" s="123" t="s">
        <v>4750</v>
      </c>
      <c r="C763" s="123" t="s">
        <v>4751</v>
      </c>
      <c r="D763" s="126">
        <v>282438.13</v>
      </c>
      <c r="E763" s="126">
        <v>35620.31</v>
      </c>
      <c r="F763" s="126">
        <v>0</v>
      </c>
      <c r="G763" s="126">
        <v>318058.44</v>
      </c>
      <c r="I763" s="128">
        <v>318.05844000000002</v>
      </c>
    </row>
    <row r="764" spans="1:9" ht="15" customHeight="1">
      <c r="A764" s="123">
        <v>424424</v>
      </c>
      <c r="B764" s="123" t="s">
        <v>4752</v>
      </c>
      <c r="C764" s="123" t="s">
        <v>4753</v>
      </c>
      <c r="D764" s="126">
        <v>2443.77</v>
      </c>
      <c r="E764" s="126">
        <v>354.86</v>
      </c>
      <c r="F764" s="126">
        <v>0</v>
      </c>
      <c r="G764" s="126">
        <v>2798.63</v>
      </c>
      <c r="I764" s="128">
        <v>2.7986300000000002</v>
      </c>
    </row>
    <row r="765" spans="1:9" ht="15" customHeight="1">
      <c r="A765" s="123">
        <v>424425</v>
      </c>
      <c r="B765" s="123" t="s">
        <v>4754</v>
      </c>
      <c r="C765" s="123" t="s">
        <v>4755</v>
      </c>
      <c r="D765" s="126">
        <v>15038.57</v>
      </c>
      <c r="E765" s="126">
        <v>2183.65</v>
      </c>
      <c r="F765" s="126">
        <v>0</v>
      </c>
      <c r="G765" s="126">
        <v>17222.22</v>
      </c>
      <c r="I765" s="128">
        <v>17.22222</v>
      </c>
    </row>
    <row r="766" spans="1:9" ht="15" customHeight="1">
      <c r="A766" s="123">
        <v>424428</v>
      </c>
      <c r="B766" s="123" t="s">
        <v>4756</v>
      </c>
      <c r="C766" s="123" t="s">
        <v>4757</v>
      </c>
      <c r="D766" s="126">
        <v>-8784.32</v>
      </c>
      <c r="E766" s="126">
        <v>0</v>
      </c>
      <c r="F766" s="126">
        <v>0</v>
      </c>
      <c r="G766" s="126">
        <v>-8784.32</v>
      </c>
      <c r="I766" s="128">
        <v>-8.7843199999999992</v>
      </c>
    </row>
    <row r="767" spans="1:9" ht="15" customHeight="1">
      <c r="A767" s="123" t="s">
        <v>3607</v>
      </c>
      <c r="B767" s="123" t="s">
        <v>3607</v>
      </c>
      <c r="C767" s="123" t="s">
        <v>3607</v>
      </c>
      <c r="D767" s="127"/>
      <c r="E767" s="127"/>
      <c r="F767" s="127"/>
      <c r="G767" s="127"/>
      <c r="I767" s="129">
        <v>0</v>
      </c>
    </row>
    <row r="768" spans="1:9" ht="15" customHeight="1">
      <c r="A768" s="123">
        <v>425</v>
      </c>
      <c r="B768" s="123" t="s">
        <v>4758</v>
      </c>
      <c r="C768" s="123" t="s">
        <v>4759</v>
      </c>
      <c r="D768" s="126">
        <v>-6185345.0999999996</v>
      </c>
      <c r="E768" s="126">
        <v>75677</v>
      </c>
      <c r="F768" s="126">
        <v>777383.68</v>
      </c>
      <c r="G768" s="126">
        <v>-6887051.7800000003</v>
      </c>
      <c r="I768" s="128">
        <v>-6887.0517800000007</v>
      </c>
    </row>
    <row r="769" spans="1:9" ht="15" customHeight="1">
      <c r="A769" s="123" t="s">
        <v>3607</v>
      </c>
      <c r="B769" s="123" t="s">
        <v>3607</v>
      </c>
      <c r="C769" s="123" t="s">
        <v>3607</v>
      </c>
      <c r="D769" s="127"/>
      <c r="E769" s="127"/>
      <c r="F769" s="127"/>
      <c r="G769" s="127"/>
      <c r="I769" s="129">
        <v>0</v>
      </c>
    </row>
    <row r="770" spans="1:9" ht="15" customHeight="1">
      <c r="A770" s="123">
        <v>4251</v>
      </c>
      <c r="B770" s="123" t="s">
        <v>4760</v>
      </c>
      <c r="C770" s="123" t="s">
        <v>4759</v>
      </c>
      <c r="D770" s="126">
        <v>-6185345.0999999996</v>
      </c>
      <c r="E770" s="126">
        <v>75677</v>
      </c>
      <c r="F770" s="126">
        <v>777383.68</v>
      </c>
      <c r="G770" s="126">
        <v>-6887051.7800000003</v>
      </c>
      <c r="I770" s="128">
        <v>-6887.0517800000007</v>
      </c>
    </row>
    <row r="771" spans="1:9" ht="15" customHeight="1">
      <c r="A771" s="123">
        <v>42512</v>
      </c>
      <c r="B771" s="123" t="s">
        <v>4761</v>
      </c>
      <c r="C771" s="123" t="s">
        <v>4762</v>
      </c>
      <c r="D771" s="126">
        <v>-808505</v>
      </c>
      <c r="E771" s="126">
        <v>0</v>
      </c>
      <c r="F771" s="126">
        <v>78760</v>
      </c>
      <c r="G771" s="126">
        <v>-887265</v>
      </c>
      <c r="I771" s="128">
        <v>-887.26499999999999</v>
      </c>
    </row>
    <row r="772" spans="1:9" ht="15" customHeight="1">
      <c r="A772" s="123">
        <v>42513</v>
      </c>
      <c r="B772" s="123" t="s">
        <v>4763</v>
      </c>
      <c r="C772" s="123" t="s">
        <v>4764</v>
      </c>
      <c r="D772" s="126">
        <v>-5811687.6799999997</v>
      </c>
      <c r="E772" s="126">
        <v>4153.16</v>
      </c>
      <c r="F772" s="126">
        <v>698623.68</v>
      </c>
      <c r="G772" s="126">
        <v>-6506158.2000000002</v>
      </c>
      <c r="I772" s="128">
        <v>-6506.1581999999999</v>
      </c>
    </row>
    <row r="773" spans="1:9" ht="15" customHeight="1">
      <c r="A773" s="123">
        <v>42514</v>
      </c>
      <c r="B773" s="123" t="s">
        <v>4765</v>
      </c>
      <c r="C773" s="123" t="s">
        <v>4766</v>
      </c>
      <c r="D773" s="126">
        <v>-186038.46</v>
      </c>
      <c r="E773" s="126">
        <v>0</v>
      </c>
      <c r="F773" s="126">
        <v>0</v>
      </c>
      <c r="G773" s="126">
        <v>-186038.46</v>
      </c>
      <c r="I773" s="128">
        <v>-186.03845999999999</v>
      </c>
    </row>
    <row r="774" spans="1:9" ht="15" customHeight="1">
      <c r="A774" s="123">
        <v>4251998</v>
      </c>
      <c r="B774" s="123" t="s">
        <v>4767</v>
      </c>
      <c r="C774" s="123" t="s">
        <v>4768</v>
      </c>
      <c r="D774" s="126">
        <v>95869.19</v>
      </c>
      <c r="E774" s="126">
        <v>11458.77</v>
      </c>
      <c r="F774" s="126">
        <v>0</v>
      </c>
      <c r="G774" s="126">
        <v>107327.96</v>
      </c>
      <c r="I774" s="128">
        <v>107.32796</v>
      </c>
    </row>
    <row r="775" spans="1:9" ht="15" customHeight="1">
      <c r="A775" s="123">
        <v>4251999</v>
      </c>
      <c r="B775" s="123" t="s">
        <v>4769</v>
      </c>
      <c r="C775" s="123" t="s">
        <v>4770</v>
      </c>
      <c r="D775" s="126">
        <v>441579.31</v>
      </c>
      <c r="E775" s="126">
        <v>52779.77</v>
      </c>
      <c r="F775" s="126">
        <v>0</v>
      </c>
      <c r="G775" s="126">
        <v>494359.08</v>
      </c>
      <c r="I775" s="128">
        <v>494.35908000000001</v>
      </c>
    </row>
    <row r="776" spans="1:9" ht="15" customHeight="1">
      <c r="A776" s="123">
        <v>425112</v>
      </c>
      <c r="B776" s="123" t="s">
        <v>4771</v>
      </c>
      <c r="C776" s="123" t="s">
        <v>4772</v>
      </c>
      <c r="D776" s="126">
        <v>13340.36</v>
      </c>
      <c r="E776" s="126">
        <v>1299.54</v>
      </c>
      <c r="F776" s="126">
        <v>0</v>
      </c>
      <c r="G776" s="126">
        <v>14639.9</v>
      </c>
      <c r="I776" s="128">
        <v>14.639899999999999</v>
      </c>
    </row>
    <row r="777" spans="1:9" ht="15" customHeight="1">
      <c r="A777" s="123">
        <v>425113</v>
      </c>
      <c r="B777" s="123" t="s">
        <v>4773</v>
      </c>
      <c r="C777" s="123" t="s">
        <v>4774</v>
      </c>
      <c r="D777" s="126">
        <v>61446.38</v>
      </c>
      <c r="E777" s="126">
        <v>5985.76</v>
      </c>
      <c r="F777" s="126">
        <v>0</v>
      </c>
      <c r="G777" s="126">
        <v>67432.14</v>
      </c>
      <c r="I777" s="128">
        <v>67.432140000000004</v>
      </c>
    </row>
    <row r="778" spans="1:9" ht="15" customHeight="1">
      <c r="A778" s="123">
        <v>425114</v>
      </c>
      <c r="B778" s="123" t="s">
        <v>4775</v>
      </c>
      <c r="C778" s="123" t="s">
        <v>4776</v>
      </c>
      <c r="D778" s="126">
        <v>1209.25</v>
      </c>
      <c r="E778" s="126">
        <v>0</v>
      </c>
      <c r="F778" s="126">
        <v>0</v>
      </c>
      <c r="G778" s="126">
        <v>1209.25</v>
      </c>
      <c r="I778" s="128">
        <v>1.2092499999999999</v>
      </c>
    </row>
    <row r="779" spans="1:9" ht="15" customHeight="1">
      <c r="A779" s="123">
        <v>425115</v>
      </c>
      <c r="B779" s="123" t="s">
        <v>4777</v>
      </c>
      <c r="C779" s="123" t="s">
        <v>4778</v>
      </c>
      <c r="D779" s="126">
        <v>7441.55</v>
      </c>
      <c r="E779" s="126">
        <v>0</v>
      </c>
      <c r="F779" s="126">
        <v>0</v>
      </c>
      <c r="G779" s="126">
        <v>7441.55</v>
      </c>
      <c r="I779" s="128">
        <v>7.4415500000000003</v>
      </c>
    </row>
    <row r="780" spans="1:9" ht="15" customHeight="1">
      <c r="A780" s="123" t="s">
        <v>3607</v>
      </c>
      <c r="B780" s="123" t="s">
        <v>3607</v>
      </c>
      <c r="C780" s="123" t="s">
        <v>3607</v>
      </c>
      <c r="D780" s="127"/>
      <c r="E780" s="127"/>
      <c r="F780" s="127"/>
      <c r="G780" s="127"/>
      <c r="I780" s="129">
        <v>0</v>
      </c>
    </row>
    <row r="781" spans="1:9" ht="15" customHeight="1">
      <c r="A781" s="123">
        <v>426</v>
      </c>
      <c r="B781" s="123" t="s">
        <v>4779</v>
      </c>
      <c r="C781" s="123" t="s">
        <v>4780</v>
      </c>
      <c r="D781" s="126">
        <v>0</v>
      </c>
      <c r="E781" s="126">
        <v>886078.94</v>
      </c>
      <c r="F781" s="126">
        <v>15025.88</v>
      </c>
      <c r="G781" s="126">
        <v>871053.06</v>
      </c>
      <c r="I781" s="128">
        <v>871.05306000000007</v>
      </c>
    </row>
    <row r="782" spans="1:9" ht="15" customHeight="1">
      <c r="A782" s="123" t="s">
        <v>3607</v>
      </c>
      <c r="B782" s="123" t="s">
        <v>3607</v>
      </c>
      <c r="C782" s="123" t="s">
        <v>3607</v>
      </c>
      <c r="D782" s="127"/>
      <c r="E782" s="127"/>
      <c r="F782" s="127"/>
      <c r="G782" s="127"/>
      <c r="I782" s="129">
        <v>0</v>
      </c>
    </row>
    <row r="783" spans="1:9" ht="15" customHeight="1">
      <c r="A783" s="123">
        <v>4261</v>
      </c>
      <c r="B783" s="123" t="s">
        <v>4781</v>
      </c>
      <c r="C783" s="123" t="s">
        <v>4780</v>
      </c>
      <c r="D783" s="126">
        <v>0</v>
      </c>
      <c r="E783" s="126">
        <v>886078.94</v>
      </c>
      <c r="F783" s="126">
        <v>15025.88</v>
      </c>
      <c r="G783" s="126">
        <v>871053.06</v>
      </c>
      <c r="I783" s="128">
        <v>871.05306000000007</v>
      </c>
    </row>
    <row r="784" spans="1:9" ht="15" customHeight="1">
      <c r="A784" s="123">
        <v>4260110</v>
      </c>
      <c r="B784" s="123" t="s">
        <v>4782</v>
      </c>
      <c r="C784" s="123" t="s">
        <v>4783</v>
      </c>
      <c r="D784" s="126">
        <v>0</v>
      </c>
      <c r="E784" s="126">
        <v>886078.94</v>
      </c>
      <c r="F784" s="126">
        <v>15025.88</v>
      </c>
      <c r="G784" s="126">
        <v>871053.06</v>
      </c>
      <c r="I784" s="128">
        <v>871.05306000000007</v>
      </c>
    </row>
    <row r="785" spans="1:9" ht="15" customHeight="1">
      <c r="A785" s="123" t="s">
        <v>3607</v>
      </c>
      <c r="B785" s="123" t="s">
        <v>3607</v>
      </c>
      <c r="C785" s="123" t="s">
        <v>3607</v>
      </c>
      <c r="D785" s="127"/>
      <c r="E785" s="127"/>
      <c r="F785" s="127"/>
      <c r="G785" s="127"/>
      <c r="I785" s="129">
        <v>0</v>
      </c>
    </row>
    <row r="786" spans="1:9" ht="15" customHeight="1">
      <c r="A786" s="123">
        <v>5</v>
      </c>
      <c r="B786" s="123" t="s">
        <v>4784</v>
      </c>
      <c r="C786" s="123" t="s">
        <v>4785</v>
      </c>
      <c r="D786" s="126">
        <v>39281530.409999996</v>
      </c>
      <c r="E786" s="126">
        <v>7486559.7300000004</v>
      </c>
      <c r="F786" s="126">
        <v>0</v>
      </c>
      <c r="G786" s="126">
        <v>46768090.140000001</v>
      </c>
      <c r="I786" s="128">
        <v>46768.09014</v>
      </c>
    </row>
    <row r="787" spans="1:9" ht="15" customHeight="1">
      <c r="A787" s="123" t="s">
        <v>3607</v>
      </c>
      <c r="B787" s="123" t="s">
        <v>3607</v>
      </c>
      <c r="C787" s="123" t="s">
        <v>3607</v>
      </c>
      <c r="D787" s="127"/>
      <c r="E787" s="127"/>
      <c r="F787" s="127"/>
      <c r="G787" s="127"/>
      <c r="I787" s="129">
        <v>0</v>
      </c>
    </row>
    <row r="788" spans="1:9" ht="15" customHeight="1">
      <c r="A788" s="123">
        <v>51</v>
      </c>
      <c r="B788" s="123" t="s">
        <v>2913</v>
      </c>
      <c r="C788" s="123" t="s">
        <v>4786</v>
      </c>
      <c r="D788" s="126">
        <v>39281530.409999996</v>
      </c>
      <c r="E788" s="126">
        <v>7486559.7300000004</v>
      </c>
      <c r="F788" s="126">
        <v>0</v>
      </c>
      <c r="G788" s="126">
        <v>46768090.140000001</v>
      </c>
      <c r="I788" s="128">
        <v>46768.09014</v>
      </c>
    </row>
    <row r="789" spans="1:9" ht="15" customHeight="1">
      <c r="A789" s="123" t="s">
        <v>3607</v>
      </c>
      <c r="B789" s="123" t="s">
        <v>3607</v>
      </c>
      <c r="C789" s="123" t="s">
        <v>3607</v>
      </c>
      <c r="D789" s="127"/>
      <c r="E789" s="127"/>
      <c r="F789" s="127"/>
      <c r="G789" s="127"/>
      <c r="I789" s="129">
        <v>0</v>
      </c>
    </row>
    <row r="790" spans="1:9" ht="15" customHeight="1">
      <c r="A790" s="123">
        <v>511</v>
      </c>
      <c r="B790" s="123" t="s">
        <v>4787</v>
      </c>
      <c r="C790" s="123" t="s">
        <v>4788</v>
      </c>
      <c r="D790" s="126">
        <v>39281530.409999996</v>
      </c>
      <c r="E790" s="126">
        <v>7486559.7300000004</v>
      </c>
      <c r="F790" s="126">
        <v>0</v>
      </c>
      <c r="G790" s="126">
        <v>46768090.140000001</v>
      </c>
      <c r="I790" s="128">
        <v>46768.09014</v>
      </c>
    </row>
    <row r="791" spans="1:9" ht="15" customHeight="1">
      <c r="A791" s="123" t="s">
        <v>3607</v>
      </c>
      <c r="B791" s="123" t="s">
        <v>3607</v>
      </c>
      <c r="C791" s="123" t="s">
        <v>3607</v>
      </c>
      <c r="D791" s="127"/>
      <c r="E791" s="127"/>
      <c r="F791" s="127"/>
      <c r="G791" s="127"/>
      <c r="I791" s="129">
        <v>0</v>
      </c>
    </row>
    <row r="792" spans="1:9" ht="15" customHeight="1">
      <c r="A792" s="123">
        <v>5112</v>
      </c>
      <c r="B792" s="123" t="s">
        <v>4789</v>
      </c>
      <c r="C792" s="123" t="s">
        <v>4790</v>
      </c>
      <c r="D792" s="126">
        <v>39281530.409999996</v>
      </c>
      <c r="E792" s="126">
        <v>7486559.7300000004</v>
      </c>
      <c r="F792" s="126">
        <v>0</v>
      </c>
      <c r="G792" s="126">
        <v>46768090.140000001</v>
      </c>
      <c r="I792" s="128">
        <v>46768.09014</v>
      </c>
    </row>
    <row r="793" spans="1:9" ht="15" customHeight="1">
      <c r="A793" s="123">
        <v>51121</v>
      </c>
      <c r="B793" s="123" t="s">
        <v>4791</v>
      </c>
      <c r="C793" s="123" t="s">
        <v>3583</v>
      </c>
      <c r="D793" s="126">
        <v>28687693.73</v>
      </c>
      <c r="E793" s="126">
        <v>5473366.1299999999</v>
      </c>
      <c r="F793" s="126">
        <v>0</v>
      </c>
      <c r="G793" s="126">
        <v>34161059.859999999</v>
      </c>
      <c r="I793" s="128">
        <v>34161.059860000001</v>
      </c>
    </row>
    <row r="794" spans="1:9" ht="15" customHeight="1">
      <c r="A794" s="123">
        <v>51122</v>
      </c>
      <c r="B794" s="123" t="s">
        <v>4792</v>
      </c>
      <c r="C794" s="123" t="s">
        <v>3586</v>
      </c>
      <c r="D794" s="126">
        <v>10593836.68</v>
      </c>
      <c r="E794" s="126">
        <v>2013193.6</v>
      </c>
      <c r="F794" s="126">
        <v>0</v>
      </c>
      <c r="G794" s="126">
        <v>12607030.279999999</v>
      </c>
      <c r="I794" s="128">
        <v>12607.030279999999</v>
      </c>
    </row>
  </sheetData>
  <pageMargins left="0.25" right="0" top="0.25" bottom="0.5" header="0" footer="0"/>
  <pageSetup paperSize="9" scale="0" firstPageNumber="0" fitToHeight="0" orientation="portrait" horizontalDpi="0" verticalDpi="0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693901-F087-43AF-A82E-AF3E4263E367}">
  <sheetPr>
    <tabColor rgb="FFB011FF"/>
  </sheetPr>
  <dimension ref="A1:N420"/>
  <sheetViews>
    <sheetView workbookViewId="0">
      <selection activeCell="L22" sqref="L22"/>
    </sheetView>
  </sheetViews>
  <sheetFormatPr defaultRowHeight="14.4"/>
  <cols>
    <col min="1" max="1" width="13.109375" customWidth="1"/>
    <col min="2" max="2" width="11.6640625" customWidth="1"/>
    <col min="3" max="3" width="40.33203125" customWidth="1"/>
    <col min="4" max="4" width="9.109375" customWidth="1"/>
    <col min="5" max="5" width="21.33203125" customWidth="1"/>
    <col min="6" max="6" width="12.44140625" customWidth="1"/>
    <col min="7" max="7" width="34.88671875" bestFit="1" customWidth="1"/>
    <col min="8" max="8" width="9.109375" customWidth="1"/>
    <col min="9" max="9" width="12" style="141" bestFit="1" customWidth="1"/>
    <col min="10" max="11" width="9.109375" customWidth="1"/>
    <col min="12" max="12" width="14.44140625" customWidth="1"/>
    <col min="13" max="13" width="33" bestFit="1" customWidth="1"/>
    <col min="14" max="14" width="72.109375" bestFit="1" customWidth="1"/>
  </cols>
  <sheetData>
    <row r="1" spans="1:14">
      <c r="A1" s="96" t="s">
        <v>2707</v>
      </c>
      <c r="B1" s="97" t="s">
        <v>2708</v>
      </c>
      <c r="C1" s="96" t="s">
        <v>2709</v>
      </c>
      <c r="D1" s="96" t="s">
        <v>2710</v>
      </c>
      <c r="E1" s="96" t="s">
        <v>2707</v>
      </c>
      <c r="F1" s="96" t="s">
        <v>2711</v>
      </c>
      <c r="G1" s="96" t="s">
        <v>2709</v>
      </c>
      <c r="H1" s="96" t="s">
        <v>2710</v>
      </c>
      <c r="I1" s="130"/>
      <c r="J1" s="96"/>
      <c r="K1" s="96"/>
      <c r="L1" s="96" t="s">
        <v>2712</v>
      </c>
      <c r="M1" s="96" t="s">
        <v>2709</v>
      </c>
      <c r="N1" s="96" t="s">
        <v>2713</v>
      </c>
    </row>
    <row r="2" spans="1:14" ht="22.8">
      <c r="A2" s="96" t="s">
        <v>2714</v>
      </c>
      <c r="B2" s="96" t="s">
        <v>2714</v>
      </c>
      <c r="C2" s="96" t="s">
        <v>2714</v>
      </c>
      <c r="D2" s="96" t="s">
        <v>2715</v>
      </c>
      <c r="E2" s="96" t="s">
        <v>2716</v>
      </c>
      <c r="F2" s="96" t="s">
        <v>2716</v>
      </c>
      <c r="G2" s="96" t="s">
        <v>2716</v>
      </c>
      <c r="H2" s="96" t="s">
        <v>2715</v>
      </c>
      <c r="I2" s="130" t="s">
        <v>4804</v>
      </c>
      <c r="J2" s="96" t="s">
        <v>4800</v>
      </c>
      <c r="K2" s="96"/>
      <c r="L2" s="96" t="s">
        <v>2716</v>
      </c>
      <c r="M2" s="96" t="s">
        <v>2716</v>
      </c>
      <c r="N2" s="96"/>
    </row>
    <row r="3" spans="1:14">
      <c r="A3" s="98">
        <v>4</v>
      </c>
      <c r="B3" s="98"/>
      <c r="C3" s="98" t="s">
        <v>2717</v>
      </c>
      <c r="D3" s="98"/>
      <c r="E3" s="98"/>
      <c r="F3" s="98"/>
      <c r="G3" s="98"/>
      <c r="H3" s="98"/>
      <c r="I3" s="131"/>
      <c r="J3" s="98"/>
      <c r="K3" s="98"/>
      <c r="L3" s="98"/>
      <c r="M3" s="98"/>
      <c r="N3" s="98"/>
    </row>
    <row r="4" spans="1:14">
      <c r="A4" s="99" t="s">
        <v>2718</v>
      </c>
      <c r="B4" s="99"/>
      <c r="C4" s="100" t="s">
        <v>2719</v>
      </c>
      <c r="D4" s="100"/>
      <c r="E4" s="100"/>
      <c r="F4" s="100"/>
      <c r="G4" s="100"/>
      <c r="H4" s="100"/>
      <c r="I4" s="132"/>
      <c r="J4" s="100"/>
      <c r="K4" s="100"/>
      <c r="L4" s="100"/>
      <c r="M4" s="100"/>
      <c r="N4" s="100"/>
    </row>
    <row r="5" spans="1:14">
      <c r="A5" s="101" t="s">
        <v>2720</v>
      </c>
      <c r="B5" s="101"/>
      <c r="C5" s="102" t="s">
        <v>2721</v>
      </c>
      <c r="D5" s="102"/>
      <c r="E5" s="102"/>
      <c r="F5" s="102"/>
      <c r="G5" s="102"/>
      <c r="H5" s="102"/>
      <c r="I5" s="133"/>
      <c r="J5" s="102"/>
      <c r="K5" s="102"/>
      <c r="L5" s="102"/>
      <c r="M5" s="102"/>
      <c r="N5" s="102"/>
    </row>
    <row r="6" spans="1:14">
      <c r="A6" s="103" t="s">
        <v>2722</v>
      </c>
      <c r="B6" s="103"/>
      <c r="C6" s="103" t="s">
        <v>2723</v>
      </c>
      <c r="D6" s="103"/>
      <c r="E6" s="103"/>
      <c r="F6" s="103"/>
      <c r="G6" s="103"/>
      <c r="H6" s="103"/>
      <c r="I6" s="134">
        <f>I7</f>
        <v>2688709.8295800001</v>
      </c>
      <c r="J6" s="103"/>
      <c r="K6" s="103"/>
      <c r="L6" s="103"/>
      <c r="M6" s="103"/>
      <c r="N6" s="103"/>
    </row>
    <row r="7" spans="1:14">
      <c r="A7" s="104" t="s">
        <v>391</v>
      </c>
      <c r="B7" s="104">
        <v>374</v>
      </c>
      <c r="C7" s="104" t="s">
        <v>2724</v>
      </c>
      <c r="D7" s="104" t="s">
        <v>2725</v>
      </c>
      <c r="E7" s="104" t="s">
        <v>2726</v>
      </c>
      <c r="F7" s="105">
        <v>411199</v>
      </c>
      <c r="G7" s="105" t="s">
        <v>2727</v>
      </c>
      <c r="H7" s="106" t="s">
        <v>2725</v>
      </c>
      <c r="I7" s="135">
        <f>IFERROR(VLOOKUP(F7,'Balancete Set24'!A:I,9,0),0)</f>
        <v>2688709.8295800001</v>
      </c>
      <c r="J7" s="106"/>
      <c r="K7" s="106"/>
      <c r="L7" s="105">
        <v>100004</v>
      </c>
      <c r="M7" s="105" t="s">
        <v>2728</v>
      </c>
      <c r="N7" s="105"/>
    </row>
    <row r="8" spans="1:14">
      <c r="A8" s="104" t="s">
        <v>392</v>
      </c>
      <c r="B8" s="104">
        <v>375</v>
      </c>
      <c r="C8" s="104" t="s">
        <v>2729</v>
      </c>
      <c r="D8" s="104" t="s">
        <v>2725</v>
      </c>
      <c r="E8" s="104" t="s">
        <v>2726</v>
      </c>
      <c r="F8" s="105">
        <v>411199</v>
      </c>
      <c r="G8" s="105" t="s">
        <v>2727</v>
      </c>
      <c r="H8" s="106" t="s">
        <v>2725</v>
      </c>
      <c r="I8" s="135">
        <f>IFERROR(VLOOKUP(F8,'Balancete Set24'!A:I,9,0),0)</f>
        <v>2688709.8295800001</v>
      </c>
      <c r="J8" s="106"/>
      <c r="K8" s="106"/>
      <c r="L8" s="105">
        <v>200022</v>
      </c>
      <c r="M8" s="105" t="s">
        <v>2730</v>
      </c>
      <c r="N8" s="105"/>
    </row>
    <row r="9" spans="1:14">
      <c r="A9" s="107" t="s">
        <v>393</v>
      </c>
      <c r="B9" s="104">
        <v>376</v>
      </c>
      <c r="C9" s="107" t="s">
        <v>2731</v>
      </c>
      <c r="D9" s="107" t="s">
        <v>2725</v>
      </c>
      <c r="E9" s="104" t="s">
        <v>2726</v>
      </c>
      <c r="F9" s="105">
        <v>411199</v>
      </c>
      <c r="G9" s="105" t="s">
        <v>2727</v>
      </c>
      <c r="H9" s="106" t="s">
        <v>2725</v>
      </c>
      <c r="I9" s="135">
        <f>IFERROR(VLOOKUP(F9,'Balancete Set24'!A:I,9,0),0)</f>
        <v>2688709.8295800001</v>
      </c>
      <c r="J9" s="106"/>
      <c r="K9" s="106"/>
      <c r="L9" s="108">
        <v>706014</v>
      </c>
      <c r="M9" s="105" t="s">
        <v>2732</v>
      </c>
      <c r="N9" s="108" t="s">
        <v>2733</v>
      </c>
    </row>
    <row r="10" spans="1:14">
      <c r="A10" s="104" t="s">
        <v>394</v>
      </c>
      <c r="B10" s="104">
        <v>377</v>
      </c>
      <c r="C10" s="104" t="s">
        <v>2734</v>
      </c>
      <c r="D10" s="104" t="s">
        <v>2725</v>
      </c>
      <c r="E10" s="109" t="s">
        <v>2735</v>
      </c>
      <c r="F10" s="109" t="s">
        <v>2735</v>
      </c>
      <c r="G10" s="109" t="s">
        <v>2735</v>
      </c>
      <c r="H10" s="106" t="s">
        <v>2725</v>
      </c>
      <c r="I10" s="135">
        <f>IFERROR(VLOOKUP(F10,'Balancete Set24'!A:I,9,0),0)</f>
        <v>0</v>
      </c>
      <c r="J10" s="106"/>
      <c r="K10" s="106"/>
      <c r="L10" s="105">
        <v>800026</v>
      </c>
      <c r="M10" s="105" t="s">
        <v>2736</v>
      </c>
      <c r="N10" s="110" t="s">
        <v>2737</v>
      </c>
    </row>
    <row r="11" spans="1:14">
      <c r="A11" s="103" t="s">
        <v>2738</v>
      </c>
      <c r="B11" s="103"/>
      <c r="C11" s="103" t="s">
        <v>2739</v>
      </c>
      <c r="D11" s="103"/>
      <c r="E11" s="103"/>
      <c r="F11" s="103"/>
      <c r="G11" s="103"/>
      <c r="H11" s="111"/>
      <c r="I11" s="136"/>
      <c r="J11" s="111"/>
      <c r="K11" s="111"/>
      <c r="L11" s="103"/>
      <c r="M11" s="103"/>
      <c r="N11" s="103"/>
    </row>
    <row r="12" spans="1:14">
      <c r="A12" s="104" t="s">
        <v>396</v>
      </c>
      <c r="B12" s="104">
        <v>379</v>
      </c>
      <c r="C12" s="104" t="s">
        <v>2740</v>
      </c>
      <c r="D12" s="104" t="s">
        <v>2725</v>
      </c>
      <c r="E12" s="104" t="s">
        <v>2741</v>
      </c>
      <c r="F12" s="105">
        <v>422991003</v>
      </c>
      <c r="G12" s="105" t="s">
        <v>2742</v>
      </c>
      <c r="H12" s="106" t="s">
        <v>2725</v>
      </c>
      <c r="I12" s="135">
        <f>IFERROR(VLOOKUP(F12,'Balancete Set24'!A:I,9,0),0)</f>
        <v>196.91152</v>
      </c>
      <c r="J12" s="106"/>
      <c r="K12" s="106"/>
      <c r="L12" s="105">
        <v>100002</v>
      </c>
      <c r="M12" s="105" t="s">
        <v>2743</v>
      </c>
      <c r="N12" s="105"/>
    </row>
    <row r="13" spans="1:14">
      <c r="A13" s="104" t="s">
        <v>397</v>
      </c>
      <c r="B13" s="104">
        <v>380</v>
      </c>
      <c r="C13" s="104" t="s">
        <v>2744</v>
      </c>
      <c r="D13" s="104" t="s">
        <v>2725</v>
      </c>
      <c r="E13" s="104" t="s">
        <v>2741</v>
      </c>
      <c r="F13" s="105">
        <v>422991003</v>
      </c>
      <c r="G13" s="105" t="s">
        <v>2742</v>
      </c>
      <c r="H13" s="106" t="s">
        <v>2725</v>
      </c>
      <c r="I13" s="135">
        <f>IFERROR(VLOOKUP(F13,'Balancete Set24'!A:I,9,0),0)</f>
        <v>196.91152</v>
      </c>
      <c r="J13" s="106"/>
      <c r="K13" s="106"/>
      <c r="L13" s="105">
        <v>712009</v>
      </c>
      <c r="M13" s="105" t="s">
        <v>2745</v>
      </c>
      <c r="N13" s="105" t="s">
        <v>2746</v>
      </c>
    </row>
    <row r="14" spans="1:14">
      <c r="A14" s="104" t="s">
        <v>398</v>
      </c>
      <c r="B14" s="104">
        <v>381</v>
      </c>
      <c r="C14" s="104" t="s">
        <v>2747</v>
      </c>
      <c r="D14" s="104" t="s">
        <v>2725</v>
      </c>
      <c r="E14" s="104" t="s">
        <v>2741</v>
      </c>
      <c r="F14" s="105">
        <v>422991003</v>
      </c>
      <c r="G14" s="105" t="s">
        <v>2742</v>
      </c>
      <c r="H14" s="106" t="s">
        <v>2725</v>
      </c>
      <c r="I14" s="135">
        <f>IFERROR(VLOOKUP(F14,'Balancete Set24'!A:I,9,0),0)</f>
        <v>196.91152</v>
      </c>
      <c r="J14" s="106"/>
      <c r="K14" s="106"/>
      <c r="L14" s="105">
        <v>712009</v>
      </c>
      <c r="M14" s="105" t="s">
        <v>2745</v>
      </c>
      <c r="N14" s="105" t="s">
        <v>2746</v>
      </c>
    </row>
    <row r="15" spans="1:14">
      <c r="A15" s="104" t="s">
        <v>399</v>
      </c>
      <c r="B15" s="104">
        <v>382</v>
      </c>
      <c r="C15" s="104" t="s">
        <v>2748</v>
      </c>
      <c r="D15" s="104" t="s">
        <v>2725</v>
      </c>
      <c r="E15" s="109" t="s">
        <v>2735</v>
      </c>
      <c r="F15" s="109" t="s">
        <v>2735</v>
      </c>
      <c r="G15" s="109" t="s">
        <v>2735</v>
      </c>
      <c r="H15" s="106" t="s">
        <v>2725</v>
      </c>
      <c r="I15" s="135">
        <f>IFERROR(VLOOKUP(F15,'Balancete Set24'!A:I,9,0),0)</f>
        <v>0</v>
      </c>
      <c r="J15" s="106"/>
      <c r="K15" s="106"/>
      <c r="L15" s="109" t="s">
        <v>2735</v>
      </c>
      <c r="M15" s="109" t="s">
        <v>2735</v>
      </c>
      <c r="N15" s="105"/>
    </row>
    <row r="16" spans="1:14">
      <c r="A16" s="104" t="s">
        <v>400</v>
      </c>
      <c r="B16" s="104">
        <v>383</v>
      </c>
      <c r="C16" s="104" t="s">
        <v>2749</v>
      </c>
      <c r="D16" s="104" t="s">
        <v>2725</v>
      </c>
      <c r="E16" s="109" t="s">
        <v>2735</v>
      </c>
      <c r="F16" s="109" t="s">
        <v>2735</v>
      </c>
      <c r="G16" s="109" t="s">
        <v>2735</v>
      </c>
      <c r="H16" s="106" t="s">
        <v>2725</v>
      </c>
      <c r="I16" s="135">
        <f>IFERROR(VLOOKUP(F16,'Balancete Set24'!A:I,9,0),0)</f>
        <v>0</v>
      </c>
      <c r="J16" s="106"/>
      <c r="K16" s="106"/>
      <c r="L16" s="109" t="s">
        <v>2735</v>
      </c>
      <c r="M16" s="109" t="s">
        <v>2735</v>
      </c>
      <c r="N16" s="105"/>
    </row>
    <row r="17" spans="1:14">
      <c r="A17" s="104" t="s">
        <v>401</v>
      </c>
      <c r="B17" s="104">
        <v>384</v>
      </c>
      <c r="C17" s="104" t="s">
        <v>2750</v>
      </c>
      <c r="D17" s="104" t="s">
        <v>2725</v>
      </c>
      <c r="E17" s="104" t="s">
        <v>2751</v>
      </c>
      <c r="F17" s="105">
        <v>421299</v>
      </c>
      <c r="G17" s="105" t="s">
        <v>2752</v>
      </c>
      <c r="H17" s="106" t="s">
        <v>2725</v>
      </c>
      <c r="I17" s="135">
        <f>IFERROR(VLOOKUP(F17,'Balancete Set24'!A:I,9,0),0)</f>
        <v>13359.73047</v>
      </c>
      <c r="J17" s="106"/>
      <c r="K17" s="106"/>
      <c r="L17" s="105">
        <v>712009</v>
      </c>
      <c r="M17" s="105" t="s">
        <v>2745</v>
      </c>
      <c r="N17" s="105"/>
    </row>
    <row r="18" spans="1:14">
      <c r="A18" s="103" t="s">
        <v>2753</v>
      </c>
      <c r="B18" s="103"/>
      <c r="C18" s="103" t="s">
        <v>2754</v>
      </c>
      <c r="D18" s="103"/>
      <c r="E18" s="103"/>
      <c r="F18" s="103"/>
      <c r="G18" s="103"/>
      <c r="H18" s="111"/>
      <c r="I18" s="136">
        <f>SUM(I19:I24)</f>
        <v>-144323.73811999999</v>
      </c>
      <c r="J18" s="111"/>
      <c r="K18" s="111"/>
      <c r="L18" s="103"/>
      <c r="M18" s="103"/>
      <c r="N18" s="103"/>
    </row>
    <row r="19" spans="1:14">
      <c r="A19" s="104" t="s">
        <v>403</v>
      </c>
      <c r="B19" s="104">
        <v>386</v>
      </c>
      <c r="C19" s="104" t="s">
        <v>2755</v>
      </c>
      <c r="D19" s="104" t="s">
        <v>2756</v>
      </c>
      <c r="E19" s="104" t="s">
        <v>2757</v>
      </c>
      <c r="F19" s="105">
        <v>41121</v>
      </c>
      <c r="G19" s="106" t="s">
        <v>2758</v>
      </c>
      <c r="H19" s="106" t="s">
        <v>2756</v>
      </c>
      <c r="I19" s="135">
        <f>IFERROR(VLOOKUP(F19,'Balancete Set24'!A:I,9,0),0)</f>
        <v>-10458.521500000001</v>
      </c>
      <c r="J19" s="106"/>
      <c r="K19" s="106"/>
      <c r="L19" s="109" t="s">
        <v>2735</v>
      </c>
      <c r="M19" s="109" t="s">
        <v>2735</v>
      </c>
      <c r="N19" s="105"/>
    </row>
    <row r="20" spans="1:14">
      <c r="A20" s="104" t="s">
        <v>404</v>
      </c>
      <c r="B20" s="104">
        <v>387</v>
      </c>
      <c r="C20" s="104" t="s">
        <v>2759</v>
      </c>
      <c r="D20" s="104" t="s">
        <v>2756</v>
      </c>
      <c r="E20" s="104" t="s">
        <v>2760</v>
      </c>
      <c r="F20" s="105">
        <v>41122</v>
      </c>
      <c r="G20" s="105" t="s">
        <v>2761</v>
      </c>
      <c r="H20" s="106" t="s">
        <v>2756</v>
      </c>
      <c r="I20" s="135">
        <f>IFERROR(VLOOKUP(F20,'Balancete Set24'!A:I,9,0),0)</f>
        <v>-7675.3420700000006</v>
      </c>
      <c r="J20" s="106"/>
      <c r="K20" s="106"/>
      <c r="L20" s="105">
        <v>251000</v>
      </c>
      <c r="M20" s="105" t="s">
        <v>2762</v>
      </c>
      <c r="N20" s="105"/>
    </row>
    <row r="21" spans="1:14">
      <c r="A21" s="104" t="s">
        <v>405</v>
      </c>
      <c r="B21" s="104">
        <v>388</v>
      </c>
      <c r="C21" s="104" t="s">
        <v>2763</v>
      </c>
      <c r="D21" s="104" t="s">
        <v>2756</v>
      </c>
      <c r="E21" s="104" t="s">
        <v>2764</v>
      </c>
      <c r="F21" s="105">
        <v>41126</v>
      </c>
      <c r="G21" s="106" t="s">
        <v>2765</v>
      </c>
      <c r="H21" s="106" t="s">
        <v>2756</v>
      </c>
      <c r="I21" s="135">
        <f>IFERROR(VLOOKUP(F21,'Balancete Set24'!A:I,9,0),0)</f>
        <v>-31178.635719999998</v>
      </c>
      <c r="J21" s="106"/>
      <c r="K21" s="106"/>
      <c r="L21" s="105">
        <v>2510061</v>
      </c>
      <c r="M21" s="105" t="s">
        <v>2766</v>
      </c>
      <c r="N21" s="105"/>
    </row>
    <row r="22" spans="1:14">
      <c r="A22" s="104" t="s">
        <v>406</v>
      </c>
      <c r="B22" s="104">
        <v>389</v>
      </c>
      <c r="C22" s="104" t="s">
        <v>2767</v>
      </c>
      <c r="D22" s="104" t="s">
        <v>2756</v>
      </c>
      <c r="E22" s="104" t="s">
        <v>2768</v>
      </c>
      <c r="F22" s="105">
        <v>41127</v>
      </c>
      <c r="G22" s="105" t="s">
        <v>2769</v>
      </c>
      <c r="H22" s="106" t="s">
        <v>2756</v>
      </c>
      <c r="I22" s="135">
        <f>IFERROR(VLOOKUP(F22,'Balancete Set24'!A:I,9,0),0)</f>
        <v>-11441.883740000001</v>
      </c>
      <c r="J22" s="106"/>
      <c r="K22" s="106"/>
      <c r="L22" s="105">
        <v>251059</v>
      </c>
      <c r="M22" s="105" t="s">
        <v>2770</v>
      </c>
      <c r="N22" s="105"/>
    </row>
    <row r="23" spans="1:14">
      <c r="A23" s="104" t="s">
        <v>407</v>
      </c>
      <c r="B23" s="104">
        <v>390</v>
      </c>
      <c r="C23" s="104" t="s">
        <v>2771</v>
      </c>
      <c r="D23" s="104" t="s">
        <v>2756</v>
      </c>
      <c r="E23" s="104" t="s">
        <v>2772</v>
      </c>
      <c r="F23" s="105">
        <v>41128</v>
      </c>
      <c r="G23" s="105" t="s">
        <v>2773</v>
      </c>
      <c r="H23" s="106" t="s">
        <v>2756</v>
      </c>
      <c r="I23" s="135">
        <f>IFERROR(VLOOKUP(F23,'Balancete Set24'!A:I,9,0),0)</f>
        <v>-64.835179999999994</v>
      </c>
      <c r="J23" s="106"/>
      <c r="K23" s="106"/>
      <c r="L23" s="105">
        <v>251077</v>
      </c>
      <c r="M23" s="105" t="s">
        <v>2774</v>
      </c>
      <c r="N23" s="105"/>
    </row>
    <row r="24" spans="1:14">
      <c r="A24" s="104" t="s">
        <v>408</v>
      </c>
      <c r="B24" s="104">
        <v>391</v>
      </c>
      <c r="C24" s="104" t="s">
        <v>2775</v>
      </c>
      <c r="D24" s="104" t="s">
        <v>2756</v>
      </c>
      <c r="E24" s="104" t="s">
        <v>2776</v>
      </c>
      <c r="F24" s="105">
        <v>41129</v>
      </c>
      <c r="G24" s="105" t="s">
        <v>2777</v>
      </c>
      <c r="H24" s="106" t="s">
        <v>2756</v>
      </c>
      <c r="I24" s="135">
        <f>IFERROR(VLOOKUP(F24,'Balancete Set24'!A:I,9,0),0)</f>
        <v>-83504.519910000003</v>
      </c>
      <c r="J24" s="106"/>
      <c r="K24" s="106"/>
      <c r="L24" s="105">
        <v>710001</v>
      </c>
      <c r="M24" s="105" t="s">
        <v>2778</v>
      </c>
      <c r="N24" s="105"/>
    </row>
    <row r="25" spans="1:14">
      <c r="A25" s="104" t="s">
        <v>409</v>
      </c>
      <c r="B25" s="104">
        <v>392</v>
      </c>
      <c r="C25" s="104" t="s">
        <v>2779</v>
      </c>
      <c r="D25" s="104" t="s">
        <v>2725</v>
      </c>
      <c r="E25" s="109" t="s">
        <v>2735</v>
      </c>
      <c r="F25" s="109" t="s">
        <v>2735</v>
      </c>
      <c r="G25" s="109" t="s">
        <v>2735</v>
      </c>
      <c r="H25" s="106" t="s">
        <v>2725</v>
      </c>
      <c r="I25" s="135">
        <f>IFERROR(VLOOKUP(F25,'Balancete Set24'!A:I,9,0),0)</f>
        <v>0</v>
      </c>
      <c r="J25" s="106"/>
      <c r="K25" s="106"/>
      <c r="L25" s="109" t="s">
        <v>2735</v>
      </c>
      <c r="M25" s="109" t="s">
        <v>2735</v>
      </c>
      <c r="N25" s="105"/>
    </row>
    <row r="26" spans="1:14">
      <c r="A26" s="104" t="s">
        <v>410</v>
      </c>
      <c r="B26" s="104">
        <v>393</v>
      </c>
      <c r="C26" s="104" t="s">
        <v>2780</v>
      </c>
      <c r="D26" s="104" t="s">
        <v>2725</v>
      </c>
      <c r="E26" s="109" t="s">
        <v>2735</v>
      </c>
      <c r="F26" s="109" t="s">
        <v>2735</v>
      </c>
      <c r="G26" s="109" t="s">
        <v>2735</v>
      </c>
      <c r="H26" s="106" t="s">
        <v>2725</v>
      </c>
      <c r="I26" s="135">
        <f>IFERROR(VLOOKUP(F26,'Balancete Set24'!A:I,9,0),0)</f>
        <v>0</v>
      </c>
      <c r="J26" s="106"/>
      <c r="K26" s="106"/>
      <c r="L26" s="109" t="s">
        <v>2735</v>
      </c>
      <c r="M26" s="109" t="s">
        <v>2735</v>
      </c>
      <c r="N26" s="105"/>
    </row>
    <row r="27" spans="1:14">
      <c r="A27" s="103" t="s">
        <v>2781</v>
      </c>
      <c r="B27" s="103"/>
      <c r="C27" s="103" t="s">
        <v>2782</v>
      </c>
      <c r="D27" s="103"/>
      <c r="E27" s="103"/>
      <c r="F27" s="103"/>
      <c r="G27" s="103"/>
      <c r="H27" s="111"/>
      <c r="I27" s="136"/>
      <c r="J27" s="111"/>
      <c r="K27" s="111"/>
      <c r="L27" s="103"/>
      <c r="M27" s="103"/>
      <c r="N27" s="103"/>
    </row>
    <row r="28" spans="1:14">
      <c r="A28" s="104" t="s">
        <v>412</v>
      </c>
      <c r="B28" s="104">
        <v>395</v>
      </c>
      <c r="C28" s="104" t="s">
        <v>2783</v>
      </c>
      <c r="D28" s="104" t="s">
        <v>2725</v>
      </c>
      <c r="E28" s="104" t="s">
        <v>2784</v>
      </c>
      <c r="F28" s="105">
        <v>42314</v>
      </c>
      <c r="G28" s="105" t="s">
        <v>2785</v>
      </c>
      <c r="H28" s="106" t="s">
        <v>2725</v>
      </c>
      <c r="I28" s="135">
        <f>IFERROR(VLOOKUP(F28,'Balancete Set24'!A:I,9,0),0)</f>
        <v>3731.89318</v>
      </c>
      <c r="J28" s="106"/>
      <c r="K28" s="106"/>
      <c r="L28" s="105">
        <v>302014</v>
      </c>
      <c r="M28" s="105" t="s">
        <v>2786</v>
      </c>
      <c r="N28" s="105"/>
    </row>
    <row r="29" spans="1:14">
      <c r="A29" s="104" t="s">
        <v>412</v>
      </c>
      <c r="B29" s="104">
        <v>395</v>
      </c>
      <c r="C29" s="104" t="s">
        <v>2783</v>
      </c>
      <c r="D29" s="104" t="s">
        <v>2725</v>
      </c>
      <c r="E29" s="104" t="s">
        <v>2787</v>
      </c>
      <c r="F29" s="105">
        <v>42199107</v>
      </c>
      <c r="G29" s="105" t="s">
        <v>2788</v>
      </c>
      <c r="H29" s="106" t="s">
        <v>2725</v>
      </c>
      <c r="I29" s="135">
        <f>IFERROR(VLOOKUP(F29,'Balancete Set24'!A:I,9,0),0)</f>
        <v>8537.6390299999985</v>
      </c>
      <c r="J29" s="106"/>
      <c r="K29" s="106"/>
      <c r="L29" s="105">
        <v>302014</v>
      </c>
      <c r="M29" s="105" t="s">
        <v>2786</v>
      </c>
      <c r="N29" s="105"/>
    </row>
    <row r="30" spans="1:14">
      <c r="A30" s="104" t="s">
        <v>413</v>
      </c>
      <c r="B30" s="104">
        <v>396</v>
      </c>
      <c r="C30" s="104" t="s">
        <v>2789</v>
      </c>
      <c r="D30" s="104" t="s">
        <v>2725</v>
      </c>
      <c r="E30" s="104" t="s">
        <v>2790</v>
      </c>
      <c r="F30" s="105">
        <v>41131</v>
      </c>
      <c r="G30" s="105" t="s">
        <v>2791</v>
      </c>
      <c r="H30" s="106" t="s">
        <v>2725</v>
      </c>
      <c r="I30" s="135">
        <f>IFERROR(VLOOKUP(F30,'Balancete Set24'!A:I,9,0),0)</f>
        <v>114.50713999999999</v>
      </c>
      <c r="J30" s="106"/>
      <c r="K30" s="106"/>
      <c r="L30" s="105">
        <v>709024</v>
      </c>
      <c r="M30" s="105" t="s">
        <v>2792</v>
      </c>
      <c r="N30" s="105"/>
    </row>
    <row r="31" spans="1:14">
      <c r="A31" s="104" t="s">
        <v>414</v>
      </c>
      <c r="B31" s="104">
        <v>397</v>
      </c>
      <c r="C31" s="104" t="s">
        <v>2793</v>
      </c>
      <c r="D31" s="104" t="s">
        <v>2725</v>
      </c>
      <c r="E31" s="104" t="s">
        <v>2794</v>
      </c>
      <c r="F31" s="105">
        <v>4112998</v>
      </c>
      <c r="G31" s="106" t="s">
        <v>2795</v>
      </c>
      <c r="H31" s="106" t="s">
        <v>2725</v>
      </c>
      <c r="I31" s="135">
        <f>IFERROR(VLOOKUP(F31,'Balancete Set24'!A:I,9,0),0)</f>
        <v>326.92313000000001</v>
      </c>
      <c r="J31" s="106"/>
      <c r="K31" s="106"/>
      <c r="L31" s="109" t="s">
        <v>2735</v>
      </c>
      <c r="M31" s="109" t="s">
        <v>2735</v>
      </c>
      <c r="N31" s="105"/>
    </row>
    <row r="32" spans="1:14">
      <c r="A32" s="104" t="s">
        <v>415</v>
      </c>
      <c r="B32" s="104">
        <v>398</v>
      </c>
      <c r="C32" s="104" t="s">
        <v>2796</v>
      </c>
      <c r="D32" s="104" t="s">
        <v>2725</v>
      </c>
      <c r="E32" s="104" t="s">
        <v>2797</v>
      </c>
      <c r="F32" s="105">
        <v>4112999</v>
      </c>
      <c r="G32" s="106" t="s">
        <v>2798</v>
      </c>
      <c r="H32" s="106" t="s">
        <v>2725</v>
      </c>
      <c r="I32" s="135">
        <f>IFERROR(VLOOKUP(F32,'Balancete Set24'!A:I,9,0),0)</f>
        <v>2011.8344099999999</v>
      </c>
      <c r="J32" s="106"/>
      <c r="K32" s="106"/>
      <c r="L32" s="109" t="s">
        <v>2735</v>
      </c>
      <c r="M32" s="109" t="s">
        <v>2735</v>
      </c>
      <c r="N32" s="105"/>
    </row>
    <row r="33" spans="1:14">
      <c r="A33" s="104" t="s">
        <v>416</v>
      </c>
      <c r="B33" s="104">
        <v>399</v>
      </c>
      <c r="C33" s="104" t="s">
        <v>2799</v>
      </c>
      <c r="D33" s="104" t="s">
        <v>2756</v>
      </c>
      <c r="E33" s="104" t="s">
        <v>2800</v>
      </c>
      <c r="F33" s="105">
        <v>42102101</v>
      </c>
      <c r="G33" s="106" t="s">
        <v>2801</v>
      </c>
      <c r="H33" s="106" t="s">
        <v>2756</v>
      </c>
      <c r="I33" s="135">
        <f>IFERROR(VLOOKUP(F33,'Balancete Set24'!A:I,9,0),0)</f>
        <v>-1235.7752800000001</v>
      </c>
      <c r="J33" s="106"/>
      <c r="K33" s="106"/>
      <c r="L33" s="109" t="s">
        <v>2735</v>
      </c>
      <c r="M33" s="109" t="s">
        <v>2735</v>
      </c>
      <c r="N33" s="105"/>
    </row>
    <row r="34" spans="1:14">
      <c r="A34" s="104" t="s">
        <v>416</v>
      </c>
      <c r="B34" s="104">
        <v>399</v>
      </c>
      <c r="C34" s="104" t="s">
        <v>2799</v>
      </c>
      <c r="D34" s="104" t="s">
        <v>2756</v>
      </c>
      <c r="E34" s="104" t="s">
        <v>2800</v>
      </c>
      <c r="F34" s="105">
        <v>42102101</v>
      </c>
      <c r="G34" s="106" t="s">
        <v>2801</v>
      </c>
      <c r="H34" s="106" t="s">
        <v>2756</v>
      </c>
      <c r="I34" s="135">
        <f>IFERROR(VLOOKUP(F34,'Balancete Set24'!A:I,9,0),0)</f>
        <v>-1235.7752800000001</v>
      </c>
      <c r="J34" s="106"/>
      <c r="K34" s="106"/>
      <c r="L34" s="109" t="s">
        <v>2735</v>
      </c>
      <c r="M34" s="109" t="s">
        <v>2735</v>
      </c>
      <c r="N34" s="105"/>
    </row>
    <row r="35" spans="1:14">
      <c r="A35" s="103" t="s">
        <v>2802</v>
      </c>
      <c r="B35" s="103"/>
      <c r="C35" s="103" t="s">
        <v>2803</v>
      </c>
      <c r="D35" s="103"/>
      <c r="E35" s="103"/>
      <c r="F35" s="103"/>
      <c r="G35" s="103"/>
      <c r="H35" s="111"/>
      <c r="I35" s="136"/>
      <c r="J35" s="111"/>
      <c r="K35" s="111"/>
      <c r="L35" s="103"/>
      <c r="M35" s="103"/>
      <c r="N35" s="103"/>
    </row>
    <row r="36" spans="1:14">
      <c r="A36" s="104" t="s">
        <v>418</v>
      </c>
      <c r="B36" s="104">
        <v>401</v>
      </c>
      <c r="C36" s="104" t="s">
        <v>2804</v>
      </c>
      <c r="D36" s="104" t="s">
        <v>2725</v>
      </c>
      <c r="E36" s="104" t="s">
        <v>2805</v>
      </c>
      <c r="F36" s="105">
        <v>4219926</v>
      </c>
      <c r="G36" s="105" t="s">
        <v>2806</v>
      </c>
      <c r="H36" s="106" t="s">
        <v>2725</v>
      </c>
      <c r="I36" s="135">
        <f>IFERROR(VLOOKUP(F36,'Balancete Set24'!A:I,9,0),0)</f>
        <v>43068.767719999996</v>
      </c>
      <c r="J36" s="106"/>
      <c r="K36" s="106"/>
      <c r="L36" s="105">
        <v>215004</v>
      </c>
      <c r="M36" s="105" t="s">
        <v>2807</v>
      </c>
      <c r="N36" s="105"/>
    </row>
    <row r="37" spans="1:14">
      <c r="A37" s="104" t="s">
        <v>419</v>
      </c>
      <c r="B37" s="104">
        <v>402</v>
      </c>
      <c r="C37" s="104" t="s">
        <v>2808</v>
      </c>
      <c r="D37" s="104" t="s">
        <v>2725</v>
      </c>
      <c r="E37" s="104" t="s">
        <v>2805</v>
      </c>
      <c r="F37" s="105">
        <v>4219926</v>
      </c>
      <c r="G37" s="105" t="s">
        <v>2806</v>
      </c>
      <c r="H37" s="106" t="s">
        <v>2725</v>
      </c>
      <c r="I37" s="135">
        <f>IFERROR(VLOOKUP(F37,'Balancete Set24'!A:I,9,0),0)</f>
        <v>43068.767719999996</v>
      </c>
      <c r="J37" s="106"/>
      <c r="K37" s="106"/>
      <c r="L37" s="105">
        <v>215004</v>
      </c>
      <c r="M37" s="105" t="s">
        <v>2807</v>
      </c>
      <c r="N37" s="105"/>
    </row>
    <row r="38" spans="1:14">
      <c r="A38" s="104" t="s">
        <v>420</v>
      </c>
      <c r="B38" s="104">
        <v>403</v>
      </c>
      <c r="C38" s="104" t="s">
        <v>2809</v>
      </c>
      <c r="D38" s="104" t="s">
        <v>2725</v>
      </c>
      <c r="E38" s="109" t="s">
        <v>2735</v>
      </c>
      <c r="F38" s="109" t="s">
        <v>2735</v>
      </c>
      <c r="G38" s="109" t="s">
        <v>2735</v>
      </c>
      <c r="H38" s="106" t="s">
        <v>2725</v>
      </c>
      <c r="I38" s="135">
        <f>IFERROR(VLOOKUP(F38,'Balancete Set24'!A:I,9,0),0)</f>
        <v>0</v>
      </c>
      <c r="J38" s="106"/>
      <c r="K38" s="106"/>
      <c r="L38" s="109" t="s">
        <v>2735</v>
      </c>
      <c r="M38" s="109" t="s">
        <v>2735</v>
      </c>
      <c r="N38" s="109"/>
    </row>
    <row r="39" spans="1:14">
      <c r="A39" s="104" t="s">
        <v>421</v>
      </c>
      <c r="B39" s="104">
        <v>404</v>
      </c>
      <c r="C39" s="104" t="s">
        <v>2810</v>
      </c>
      <c r="D39" s="104" t="s">
        <v>2725</v>
      </c>
      <c r="E39" s="104" t="s">
        <v>2805</v>
      </c>
      <c r="F39" s="105">
        <v>4219926</v>
      </c>
      <c r="G39" s="105" t="s">
        <v>2806</v>
      </c>
      <c r="H39" s="106" t="s">
        <v>2725</v>
      </c>
      <c r="I39" s="135">
        <f>IFERROR(VLOOKUP(F39,'Balancete Set24'!A:I,9,0),0)</f>
        <v>43068.767719999996</v>
      </c>
      <c r="J39" s="106"/>
      <c r="K39" s="106"/>
      <c r="L39" s="105">
        <v>215007</v>
      </c>
      <c r="M39" s="105" t="s">
        <v>2811</v>
      </c>
      <c r="N39" s="105"/>
    </row>
    <row r="40" spans="1:14">
      <c r="A40" s="104" t="s">
        <v>422</v>
      </c>
      <c r="B40" s="104">
        <v>405</v>
      </c>
      <c r="C40" s="104" t="s">
        <v>2812</v>
      </c>
      <c r="D40" s="104" t="s">
        <v>2725</v>
      </c>
      <c r="E40" s="104" t="s">
        <v>2805</v>
      </c>
      <c r="F40" s="105">
        <v>4219926</v>
      </c>
      <c r="G40" s="105" t="s">
        <v>2806</v>
      </c>
      <c r="H40" s="106" t="s">
        <v>2725</v>
      </c>
      <c r="I40" s="135">
        <f>IFERROR(VLOOKUP(F40,'Balancete Set24'!A:I,9,0),0)</f>
        <v>43068.767719999996</v>
      </c>
      <c r="J40" s="106"/>
      <c r="K40" s="106"/>
      <c r="L40" s="105">
        <v>215007</v>
      </c>
      <c r="M40" s="105" t="s">
        <v>2811</v>
      </c>
      <c r="N40" s="105"/>
    </row>
    <row r="41" spans="1:14">
      <c r="A41" s="104" t="s">
        <v>423</v>
      </c>
      <c r="B41" s="104">
        <v>406</v>
      </c>
      <c r="C41" s="104" t="s">
        <v>2813</v>
      </c>
      <c r="D41" s="104" t="s">
        <v>2725</v>
      </c>
      <c r="E41" s="104" t="s">
        <v>2805</v>
      </c>
      <c r="F41" s="105">
        <v>4219926</v>
      </c>
      <c r="G41" s="105" t="s">
        <v>2806</v>
      </c>
      <c r="H41" s="106" t="s">
        <v>2725</v>
      </c>
      <c r="I41" s="135">
        <f>IFERROR(VLOOKUP(F41,'Balancete Set24'!A:I,9,0),0)</f>
        <v>43068.767719999996</v>
      </c>
      <c r="J41" s="106"/>
      <c r="K41" s="106"/>
      <c r="L41" s="105">
        <v>215007</v>
      </c>
      <c r="M41" s="105" t="s">
        <v>2811</v>
      </c>
      <c r="N41" s="105"/>
    </row>
    <row r="42" spans="1:14">
      <c r="A42" s="104" t="s">
        <v>424</v>
      </c>
      <c r="B42" s="104">
        <v>407</v>
      </c>
      <c r="C42" s="104" t="s">
        <v>2814</v>
      </c>
      <c r="D42" s="104" t="s">
        <v>2725</v>
      </c>
      <c r="E42" s="104" t="s">
        <v>2805</v>
      </c>
      <c r="F42" s="105">
        <v>4219926</v>
      </c>
      <c r="G42" s="105" t="s">
        <v>2806</v>
      </c>
      <c r="H42" s="106" t="s">
        <v>2725</v>
      </c>
      <c r="I42" s="135">
        <f>IFERROR(VLOOKUP(F42,'Balancete Set24'!A:I,9,0),0)</f>
        <v>43068.767719999996</v>
      </c>
      <c r="J42" s="106"/>
      <c r="K42" s="106"/>
      <c r="L42" s="105">
        <v>215007</v>
      </c>
      <c r="M42" s="105" t="s">
        <v>2811</v>
      </c>
      <c r="N42" s="105"/>
    </row>
    <row r="43" spans="1:14">
      <c r="A43" s="104" t="s">
        <v>425</v>
      </c>
      <c r="B43" s="104">
        <v>408</v>
      </c>
      <c r="C43" s="104" t="s">
        <v>2815</v>
      </c>
      <c r="D43" s="104" t="s">
        <v>2725</v>
      </c>
      <c r="E43" s="104" t="s">
        <v>2805</v>
      </c>
      <c r="F43" s="105">
        <v>4219926</v>
      </c>
      <c r="G43" s="105" t="s">
        <v>2806</v>
      </c>
      <c r="H43" s="106" t="s">
        <v>2725</v>
      </c>
      <c r="I43" s="135">
        <f>IFERROR(VLOOKUP(F43,'Balancete Set24'!A:I,9,0),0)</f>
        <v>43068.767719999996</v>
      </c>
      <c r="J43" s="106"/>
      <c r="K43" s="106"/>
      <c r="L43" s="105">
        <v>215007</v>
      </c>
      <c r="M43" s="105" t="s">
        <v>2811</v>
      </c>
      <c r="N43" s="105"/>
    </row>
    <row r="44" spans="1:14">
      <c r="A44" s="104" t="s">
        <v>427</v>
      </c>
      <c r="B44" s="104">
        <v>409</v>
      </c>
      <c r="C44" s="104" t="s">
        <v>2816</v>
      </c>
      <c r="D44" s="104" t="s">
        <v>2725</v>
      </c>
      <c r="E44" s="104" t="s">
        <v>2805</v>
      </c>
      <c r="F44" s="105">
        <v>4219926</v>
      </c>
      <c r="G44" s="105" t="s">
        <v>2806</v>
      </c>
      <c r="H44" s="106" t="s">
        <v>2725</v>
      </c>
      <c r="I44" s="135">
        <f>IFERROR(VLOOKUP(F44,'Balancete Set24'!A:I,9,0),0)</f>
        <v>43068.767719999996</v>
      </c>
      <c r="J44" s="106"/>
      <c r="K44" s="106"/>
      <c r="L44" s="105">
        <v>215007</v>
      </c>
      <c r="M44" s="105" t="s">
        <v>2811</v>
      </c>
      <c r="N44" s="105"/>
    </row>
    <row r="45" spans="1:14">
      <c r="A45" s="103" t="s">
        <v>2817</v>
      </c>
      <c r="B45" s="103"/>
      <c r="C45" s="103" t="s">
        <v>2818</v>
      </c>
      <c r="D45" s="103"/>
      <c r="E45" s="103"/>
      <c r="F45" s="103"/>
      <c r="G45" s="103"/>
      <c r="H45" s="111"/>
      <c r="I45" s="136"/>
      <c r="J45" s="111"/>
      <c r="K45" s="111"/>
      <c r="L45" s="103"/>
      <c r="M45" s="103"/>
      <c r="N45" s="103"/>
    </row>
    <row r="46" spans="1:14">
      <c r="A46" s="104" t="s">
        <v>429</v>
      </c>
      <c r="B46" s="104">
        <v>0</v>
      </c>
      <c r="C46" s="104" t="s">
        <v>2819</v>
      </c>
      <c r="D46" s="104" t="s">
        <v>2725</v>
      </c>
      <c r="E46" s="104" t="s">
        <v>2820</v>
      </c>
      <c r="F46" s="105">
        <v>421516</v>
      </c>
      <c r="G46" s="105" t="s">
        <v>2821</v>
      </c>
      <c r="H46" s="106" t="s">
        <v>2725</v>
      </c>
      <c r="I46" s="135">
        <f>IFERROR(VLOOKUP(F46,'Balancete Set24'!A:I,9,0),0)</f>
        <v>59.341839999999998</v>
      </c>
      <c r="J46" s="106"/>
      <c r="K46" s="106"/>
      <c r="L46" s="105">
        <v>703001</v>
      </c>
      <c r="M46" s="105" t="s">
        <v>2821</v>
      </c>
      <c r="N46" s="105" t="s">
        <v>2822</v>
      </c>
    </row>
    <row r="47" spans="1:14">
      <c r="A47" s="104" t="s">
        <v>432</v>
      </c>
      <c r="B47" s="104">
        <v>414</v>
      </c>
      <c r="C47" s="104" t="s">
        <v>2823</v>
      </c>
      <c r="D47" s="104" t="s">
        <v>2725</v>
      </c>
      <c r="E47" s="104" t="s">
        <v>2824</v>
      </c>
      <c r="F47" s="105">
        <v>4215</v>
      </c>
      <c r="G47" s="106" t="s">
        <v>2825</v>
      </c>
      <c r="H47" s="106" t="s">
        <v>2725</v>
      </c>
      <c r="I47" s="135">
        <f>IFERROR(VLOOKUP(F47,'Balancete Set24'!A:I,9,0),0)</f>
        <v>1869.17895</v>
      </c>
      <c r="J47" s="106"/>
      <c r="K47" s="106"/>
      <c r="L47" s="109" t="s">
        <v>2735</v>
      </c>
      <c r="M47" s="109" t="s">
        <v>2735</v>
      </c>
      <c r="N47" s="105"/>
    </row>
    <row r="48" spans="1:14">
      <c r="A48" s="101" t="s">
        <v>2826</v>
      </c>
      <c r="B48" s="101"/>
      <c r="C48" s="102" t="s">
        <v>2827</v>
      </c>
      <c r="D48" s="102"/>
      <c r="E48" s="102"/>
      <c r="F48" s="102"/>
      <c r="G48" s="102"/>
      <c r="H48" s="112"/>
      <c r="I48" s="137"/>
      <c r="J48" s="112"/>
      <c r="K48" s="112"/>
      <c r="L48" s="102"/>
      <c r="M48" s="102"/>
      <c r="N48" s="102"/>
    </row>
    <row r="49" spans="1:14">
      <c r="A49" s="103" t="s">
        <v>2828</v>
      </c>
      <c r="B49" s="103"/>
      <c r="C49" s="103" t="s">
        <v>2829</v>
      </c>
      <c r="D49" s="103"/>
      <c r="E49" s="103"/>
      <c r="F49" s="103"/>
      <c r="G49" s="103"/>
      <c r="H49" s="111"/>
      <c r="I49" s="136"/>
      <c r="J49" s="111"/>
      <c r="K49" s="111"/>
      <c r="L49" s="103"/>
      <c r="M49" s="103"/>
      <c r="N49" s="103"/>
    </row>
    <row r="50" spans="1:14">
      <c r="A50" s="104" t="s">
        <v>435</v>
      </c>
      <c r="B50" s="104">
        <v>417</v>
      </c>
      <c r="C50" s="104" t="s">
        <v>2830</v>
      </c>
      <c r="D50" s="104" t="s">
        <v>2725</v>
      </c>
      <c r="E50" s="104" t="s">
        <v>2831</v>
      </c>
      <c r="F50" s="105">
        <v>422991</v>
      </c>
      <c r="G50" s="105" t="s">
        <v>2832</v>
      </c>
      <c r="H50" s="106" t="s">
        <v>2725</v>
      </c>
      <c r="I50" s="135">
        <f>IFERROR(VLOOKUP(F50,'Balancete Set24'!A:I,9,0),0)</f>
        <v>18903.7225</v>
      </c>
      <c r="J50" s="106"/>
      <c r="K50" s="106"/>
      <c r="L50" s="105">
        <v>713005</v>
      </c>
      <c r="M50" s="105" t="s">
        <v>2833</v>
      </c>
      <c r="N50" s="105" t="s">
        <v>2834</v>
      </c>
    </row>
    <row r="51" spans="1:14">
      <c r="A51" s="104" t="s">
        <v>436</v>
      </c>
      <c r="B51" s="104">
        <v>418</v>
      </c>
      <c r="C51" s="104" t="s">
        <v>2835</v>
      </c>
      <c r="D51" s="104" t="s">
        <v>2725</v>
      </c>
      <c r="E51" s="104" t="s">
        <v>2831</v>
      </c>
      <c r="F51" s="105">
        <v>422991</v>
      </c>
      <c r="G51" s="105" t="s">
        <v>2832</v>
      </c>
      <c r="H51" s="106" t="s">
        <v>2725</v>
      </c>
      <c r="I51" s="135">
        <f>IFERROR(VLOOKUP(F51,'Balancete Set24'!A:I,9,0),0)</f>
        <v>18903.7225</v>
      </c>
      <c r="J51" s="106"/>
      <c r="K51" s="106"/>
      <c r="L51" s="105">
        <v>713005</v>
      </c>
      <c r="M51" s="105" t="s">
        <v>2833</v>
      </c>
      <c r="N51" s="105" t="s">
        <v>2834</v>
      </c>
    </row>
    <row r="52" spans="1:14">
      <c r="A52" s="103" t="s">
        <v>2836</v>
      </c>
      <c r="B52" s="103"/>
      <c r="C52" s="103" t="s">
        <v>2837</v>
      </c>
      <c r="D52" s="103"/>
      <c r="E52" s="103"/>
      <c r="F52" s="103"/>
      <c r="G52" s="103"/>
      <c r="H52" s="111"/>
      <c r="I52" s="136"/>
      <c r="J52" s="111"/>
      <c r="K52" s="111"/>
      <c r="L52" s="103"/>
      <c r="M52" s="103"/>
      <c r="N52" s="103"/>
    </row>
    <row r="53" spans="1:14">
      <c r="A53" s="104" t="s">
        <v>438</v>
      </c>
      <c r="B53" s="104">
        <v>420</v>
      </c>
      <c r="C53" s="104" t="s">
        <v>2838</v>
      </c>
      <c r="D53" s="104" t="s">
        <v>2725</v>
      </c>
      <c r="E53" s="104" t="s">
        <v>2839</v>
      </c>
      <c r="F53" s="105">
        <v>421514</v>
      </c>
      <c r="G53" s="105" t="s">
        <v>2840</v>
      </c>
      <c r="H53" s="106" t="s">
        <v>2725</v>
      </c>
      <c r="I53" s="135">
        <f>IFERROR(VLOOKUP(F53,'Balancete Set24'!A:I,9,0),0)</f>
        <v>18.996189999999999</v>
      </c>
      <c r="J53" s="106"/>
      <c r="K53" s="106"/>
      <c r="L53" s="105">
        <v>702006</v>
      </c>
      <c r="M53" s="105" t="s">
        <v>2841</v>
      </c>
      <c r="N53" s="105" t="s">
        <v>2842</v>
      </c>
    </row>
    <row r="54" spans="1:14">
      <c r="A54" s="104" t="s">
        <v>438</v>
      </c>
      <c r="B54" s="104">
        <v>420</v>
      </c>
      <c r="C54" s="104" t="s">
        <v>2838</v>
      </c>
      <c r="D54" s="104" t="s">
        <v>2725</v>
      </c>
      <c r="E54" s="104" t="s">
        <v>2839</v>
      </c>
      <c r="F54" s="105">
        <v>421514</v>
      </c>
      <c r="G54" s="105" t="s">
        <v>2840</v>
      </c>
      <c r="H54" s="106" t="s">
        <v>2725</v>
      </c>
      <c r="I54" s="135">
        <f>IFERROR(VLOOKUP(F54,'Balancete Set24'!A:I,9,0),0)</f>
        <v>18.996189999999999</v>
      </c>
      <c r="J54" s="106"/>
      <c r="K54" s="106"/>
      <c r="L54" s="105">
        <v>702008</v>
      </c>
      <c r="M54" s="105" t="s">
        <v>2843</v>
      </c>
      <c r="N54" s="105" t="s">
        <v>2842</v>
      </c>
    </row>
    <row r="55" spans="1:14">
      <c r="A55" s="104" t="s">
        <v>439</v>
      </c>
      <c r="B55" s="104">
        <v>421</v>
      </c>
      <c r="C55" s="104" t="s">
        <v>2844</v>
      </c>
      <c r="D55" s="104" t="s">
        <v>2725</v>
      </c>
      <c r="E55" s="104" t="s">
        <v>2845</v>
      </c>
      <c r="F55" s="105">
        <v>42153</v>
      </c>
      <c r="G55" s="105" t="s">
        <v>2846</v>
      </c>
      <c r="H55" s="106" t="s">
        <v>2725</v>
      </c>
      <c r="I55" s="135">
        <f>IFERROR(VLOOKUP(F55,'Balancete Set24'!A:I,9,0),0)</f>
        <v>432.23829999999998</v>
      </c>
      <c r="J55" s="106"/>
      <c r="K55" s="106"/>
      <c r="L55" s="105">
        <v>702002</v>
      </c>
      <c r="M55" s="105" t="s">
        <v>2847</v>
      </c>
      <c r="N55" s="105" t="s">
        <v>2842</v>
      </c>
    </row>
    <row r="56" spans="1:14">
      <c r="A56" s="104" t="s">
        <v>439</v>
      </c>
      <c r="B56" s="104">
        <v>421</v>
      </c>
      <c r="C56" s="104" t="s">
        <v>2844</v>
      </c>
      <c r="D56" s="104" t="s">
        <v>2725</v>
      </c>
      <c r="E56" s="104" t="s">
        <v>2848</v>
      </c>
      <c r="F56" s="105">
        <v>42156</v>
      </c>
      <c r="G56" s="105" t="s">
        <v>2849</v>
      </c>
      <c r="H56" s="106" t="s">
        <v>2725</v>
      </c>
      <c r="I56" s="135">
        <f>IFERROR(VLOOKUP(F56,'Balancete Set24'!A:I,9,0),0)</f>
        <v>32.529200000000003</v>
      </c>
      <c r="J56" s="106"/>
      <c r="K56" s="106"/>
      <c r="L56" s="105">
        <v>702004</v>
      </c>
      <c r="M56" s="105" t="s">
        <v>2850</v>
      </c>
      <c r="N56" s="105" t="s">
        <v>2842</v>
      </c>
    </row>
    <row r="57" spans="1:14">
      <c r="A57" s="104" t="s">
        <v>439</v>
      </c>
      <c r="B57" s="104">
        <v>421</v>
      </c>
      <c r="C57" s="104" t="s">
        <v>2844</v>
      </c>
      <c r="D57" s="104" t="s">
        <v>2725</v>
      </c>
      <c r="E57" s="104" t="s">
        <v>2845</v>
      </c>
      <c r="F57" s="105">
        <v>42153</v>
      </c>
      <c r="G57" s="105" t="s">
        <v>2846</v>
      </c>
      <c r="H57" s="106" t="s">
        <v>2725</v>
      </c>
      <c r="I57" s="135">
        <f>IFERROR(VLOOKUP(F57,'Balancete Set24'!A:I,9,0),0)</f>
        <v>432.23829999999998</v>
      </c>
      <c r="J57" s="106"/>
      <c r="K57" s="106"/>
      <c r="L57" s="105">
        <v>702009</v>
      </c>
      <c r="M57" s="105" t="s">
        <v>2851</v>
      </c>
      <c r="N57" s="105" t="s">
        <v>2842</v>
      </c>
    </row>
    <row r="58" spans="1:14">
      <c r="A58" s="104" t="s">
        <v>439</v>
      </c>
      <c r="B58" s="104">
        <v>421</v>
      </c>
      <c r="C58" s="104" t="s">
        <v>2844</v>
      </c>
      <c r="D58" s="104" t="s">
        <v>2725</v>
      </c>
      <c r="E58" s="104" t="s">
        <v>2845</v>
      </c>
      <c r="F58" s="105">
        <v>42153</v>
      </c>
      <c r="G58" s="105" t="s">
        <v>2846</v>
      </c>
      <c r="H58" s="106" t="s">
        <v>2725</v>
      </c>
      <c r="I58" s="135">
        <f>IFERROR(VLOOKUP(F58,'Balancete Set24'!A:I,9,0),0)</f>
        <v>432.23829999999998</v>
      </c>
      <c r="J58" s="106"/>
      <c r="K58" s="106"/>
      <c r="L58" s="105">
        <v>702010</v>
      </c>
      <c r="M58" s="105" t="s">
        <v>2852</v>
      </c>
      <c r="N58" s="105" t="s">
        <v>2842</v>
      </c>
    </row>
    <row r="59" spans="1:14">
      <c r="A59" s="104" t="s">
        <v>439</v>
      </c>
      <c r="B59" s="104">
        <v>421</v>
      </c>
      <c r="C59" s="104" t="s">
        <v>2844</v>
      </c>
      <c r="D59" s="104" t="s">
        <v>2725</v>
      </c>
      <c r="E59" s="104" t="s">
        <v>2845</v>
      </c>
      <c r="F59" s="105">
        <v>42153</v>
      </c>
      <c r="G59" s="105" t="s">
        <v>2846</v>
      </c>
      <c r="H59" s="106" t="s">
        <v>2725</v>
      </c>
      <c r="I59" s="135">
        <f>IFERROR(VLOOKUP(F59,'Balancete Set24'!A:I,9,0),0)</f>
        <v>432.23829999999998</v>
      </c>
      <c r="J59" s="106"/>
      <c r="K59" s="106"/>
      <c r="L59" s="105">
        <v>702015</v>
      </c>
      <c r="M59" s="105" t="s">
        <v>2853</v>
      </c>
      <c r="N59" s="105" t="s">
        <v>2842</v>
      </c>
    </row>
    <row r="60" spans="1:14">
      <c r="A60" s="104" t="s">
        <v>439</v>
      </c>
      <c r="B60" s="104">
        <v>421</v>
      </c>
      <c r="C60" s="104" t="s">
        <v>2844</v>
      </c>
      <c r="D60" s="104" t="s">
        <v>2725</v>
      </c>
      <c r="E60" s="104" t="s">
        <v>2854</v>
      </c>
      <c r="F60" s="105">
        <v>42152</v>
      </c>
      <c r="G60" s="105" t="s">
        <v>2855</v>
      </c>
      <c r="H60" s="106" t="s">
        <v>2725</v>
      </c>
      <c r="I60" s="135">
        <f>IFERROR(VLOOKUP(F60,'Balancete Set24'!A:I,9,0),0)</f>
        <v>36.31955</v>
      </c>
      <c r="J60" s="106"/>
      <c r="K60" s="106"/>
      <c r="L60" s="105">
        <v>702021</v>
      </c>
      <c r="M60" s="105" t="s">
        <v>2856</v>
      </c>
      <c r="N60" s="105" t="s">
        <v>2842</v>
      </c>
    </row>
    <row r="61" spans="1:14">
      <c r="A61" s="104" t="s">
        <v>440</v>
      </c>
      <c r="B61" s="104">
        <v>422</v>
      </c>
      <c r="C61" s="104" t="s">
        <v>2857</v>
      </c>
      <c r="D61" s="104" t="s">
        <v>2725</v>
      </c>
      <c r="E61" s="104" t="s">
        <v>2858</v>
      </c>
      <c r="F61" s="105">
        <v>42158</v>
      </c>
      <c r="G61" s="105" t="s">
        <v>2859</v>
      </c>
      <c r="H61" s="106" t="s">
        <v>2725</v>
      </c>
      <c r="I61" s="135">
        <f>IFERROR(VLOOKUP(F61,'Balancete Set24'!A:I,9,0),0)</f>
        <v>405.69740999999999</v>
      </c>
      <c r="J61" s="106"/>
      <c r="K61" s="106"/>
      <c r="L61" s="105">
        <v>702011</v>
      </c>
      <c r="M61" s="105" t="s">
        <v>2860</v>
      </c>
      <c r="N61" s="105" t="s">
        <v>2842</v>
      </c>
    </row>
    <row r="62" spans="1:14">
      <c r="A62" s="104" t="s">
        <v>440</v>
      </c>
      <c r="B62" s="104">
        <v>422</v>
      </c>
      <c r="C62" s="104" t="s">
        <v>2857</v>
      </c>
      <c r="D62" s="104" t="s">
        <v>2725</v>
      </c>
      <c r="E62" s="104" t="s">
        <v>2845</v>
      </c>
      <c r="F62" s="105">
        <v>42153</v>
      </c>
      <c r="G62" s="105" t="s">
        <v>2846</v>
      </c>
      <c r="H62" s="106" t="s">
        <v>2725</v>
      </c>
      <c r="I62" s="135">
        <f>IFERROR(VLOOKUP(F62,'Balancete Set24'!A:I,9,0),0)</f>
        <v>432.23829999999998</v>
      </c>
      <c r="J62" s="106"/>
      <c r="K62" s="106"/>
      <c r="L62" s="105">
        <v>702018</v>
      </c>
      <c r="M62" s="105" t="s">
        <v>2861</v>
      </c>
      <c r="N62" s="105" t="s">
        <v>2842</v>
      </c>
    </row>
    <row r="63" spans="1:14">
      <c r="A63" s="104" t="s">
        <v>440</v>
      </c>
      <c r="B63" s="104">
        <v>422</v>
      </c>
      <c r="C63" s="104" t="s">
        <v>2857</v>
      </c>
      <c r="D63" s="104" t="s">
        <v>2725</v>
      </c>
      <c r="E63" s="104" t="s">
        <v>2845</v>
      </c>
      <c r="F63" s="105">
        <v>42153</v>
      </c>
      <c r="G63" s="105" t="s">
        <v>2846</v>
      </c>
      <c r="H63" s="106" t="s">
        <v>2725</v>
      </c>
      <c r="I63" s="135">
        <f>IFERROR(VLOOKUP(F63,'Balancete Set24'!A:I,9,0),0)</f>
        <v>432.23829999999998</v>
      </c>
      <c r="J63" s="106"/>
      <c r="K63" s="106"/>
      <c r="L63" s="105">
        <v>702019</v>
      </c>
      <c r="M63" s="105" t="s">
        <v>2862</v>
      </c>
      <c r="N63" s="105" t="s">
        <v>2842</v>
      </c>
    </row>
    <row r="64" spans="1:14">
      <c r="A64" s="104" t="s">
        <v>440</v>
      </c>
      <c r="B64" s="104">
        <v>422</v>
      </c>
      <c r="C64" s="104" t="s">
        <v>2857</v>
      </c>
      <c r="D64" s="104" t="s">
        <v>2725</v>
      </c>
      <c r="E64" s="104" t="s">
        <v>2845</v>
      </c>
      <c r="F64" s="105">
        <v>42153</v>
      </c>
      <c r="G64" s="105" t="s">
        <v>2846</v>
      </c>
      <c r="H64" s="106" t="s">
        <v>2725</v>
      </c>
      <c r="I64" s="135">
        <f>IFERROR(VLOOKUP(F64,'Balancete Set24'!A:I,9,0),0)</f>
        <v>432.23829999999998</v>
      </c>
      <c r="J64" s="106"/>
      <c r="K64" s="106"/>
      <c r="L64" s="105">
        <v>702020</v>
      </c>
      <c r="M64" s="105" t="s">
        <v>2863</v>
      </c>
      <c r="N64" s="105" t="s">
        <v>2842</v>
      </c>
    </row>
    <row r="65" spans="1:14">
      <c r="A65" s="104" t="s">
        <v>441</v>
      </c>
      <c r="B65" s="104">
        <v>423</v>
      </c>
      <c r="C65" s="104" t="s">
        <v>2864</v>
      </c>
      <c r="D65" s="104" t="s">
        <v>2725</v>
      </c>
      <c r="E65" s="104" t="s">
        <v>2854</v>
      </c>
      <c r="F65" s="105">
        <v>42152</v>
      </c>
      <c r="G65" s="105" t="s">
        <v>2855</v>
      </c>
      <c r="H65" s="106" t="s">
        <v>2725</v>
      </c>
      <c r="I65" s="135">
        <f>IFERROR(VLOOKUP(F65,'Balancete Set24'!A:I,9,0),0)</f>
        <v>36.31955</v>
      </c>
      <c r="J65" s="106"/>
      <c r="K65" s="106"/>
      <c r="L65" s="105">
        <v>702001</v>
      </c>
      <c r="M65" s="105" t="s">
        <v>2855</v>
      </c>
      <c r="N65" s="105" t="s">
        <v>2842</v>
      </c>
    </row>
    <row r="66" spans="1:14">
      <c r="A66" s="104" t="s">
        <v>441</v>
      </c>
      <c r="B66" s="104">
        <v>423</v>
      </c>
      <c r="C66" s="104" t="s">
        <v>2864</v>
      </c>
      <c r="D66" s="104" t="s">
        <v>2725</v>
      </c>
      <c r="E66" s="104" t="s">
        <v>2854</v>
      </c>
      <c r="F66" s="105">
        <v>42152</v>
      </c>
      <c r="G66" s="105" t="s">
        <v>2855</v>
      </c>
      <c r="H66" s="106" t="s">
        <v>2725</v>
      </c>
      <c r="I66" s="135">
        <f>IFERROR(VLOOKUP(F66,'Balancete Set24'!A:I,9,0),0)</f>
        <v>36.31955</v>
      </c>
      <c r="J66" s="106"/>
      <c r="K66" s="106"/>
      <c r="L66" s="105">
        <v>702007</v>
      </c>
      <c r="M66" s="105" t="s">
        <v>2865</v>
      </c>
      <c r="N66" s="105" t="s">
        <v>2842</v>
      </c>
    </row>
    <row r="67" spans="1:14">
      <c r="A67" s="104" t="s">
        <v>442</v>
      </c>
      <c r="B67" s="104">
        <v>424</v>
      </c>
      <c r="C67" s="104" t="s">
        <v>2866</v>
      </c>
      <c r="D67" s="104" t="s">
        <v>2725</v>
      </c>
      <c r="E67" s="104" t="s">
        <v>2867</v>
      </c>
      <c r="F67" s="105">
        <v>42154</v>
      </c>
      <c r="G67" s="105" t="s">
        <v>2868</v>
      </c>
      <c r="H67" s="106" t="s">
        <v>2725</v>
      </c>
      <c r="I67" s="135">
        <f>IFERROR(VLOOKUP(F67,'Balancete Set24'!A:I,9,0),0)</f>
        <v>8.769540000000001</v>
      </c>
      <c r="J67" s="106"/>
      <c r="K67" s="106"/>
      <c r="L67" s="105">
        <v>702003</v>
      </c>
      <c r="M67" s="105" t="s">
        <v>2869</v>
      </c>
      <c r="N67" s="105" t="s">
        <v>2842</v>
      </c>
    </row>
    <row r="68" spans="1:14">
      <c r="A68" s="104" t="s">
        <v>443</v>
      </c>
      <c r="B68" s="104">
        <v>425</v>
      </c>
      <c r="C68" s="104" t="s">
        <v>2870</v>
      </c>
      <c r="D68" s="104" t="s">
        <v>2725</v>
      </c>
      <c r="E68" s="104" t="s">
        <v>2871</v>
      </c>
      <c r="F68" s="105">
        <v>421510</v>
      </c>
      <c r="G68" s="105" t="s">
        <v>2870</v>
      </c>
      <c r="H68" s="106" t="s">
        <v>2725</v>
      </c>
      <c r="I68" s="135">
        <f>IFERROR(VLOOKUP(F68,'Balancete Set24'!A:I,9,0),0)</f>
        <v>0</v>
      </c>
      <c r="J68" s="106"/>
      <c r="K68" s="106"/>
      <c r="L68" s="105">
        <v>716049</v>
      </c>
      <c r="M68" s="105" t="s">
        <v>2872</v>
      </c>
      <c r="N68" s="105"/>
    </row>
    <row r="69" spans="1:14">
      <c r="A69" s="104" t="s">
        <v>444</v>
      </c>
      <c r="B69" s="104">
        <v>426</v>
      </c>
      <c r="C69" s="104" t="s">
        <v>2873</v>
      </c>
      <c r="D69" s="104" t="s">
        <v>2756</v>
      </c>
      <c r="E69" s="104" t="s">
        <v>2874</v>
      </c>
      <c r="F69" s="105">
        <v>42105102</v>
      </c>
      <c r="G69" s="106" t="s">
        <v>2875</v>
      </c>
      <c r="H69" s="106" t="s">
        <v>2756</v>
      </c>
      <c r="I69" s="135">
        <f>IFERROR(VLOOKUP(F69,'Balancete Set24'!A:I,9,0),0)</f>
        <v>-39.982190000000003</v>
      </c>
      <c r="J69" s="106"/>
      <c r="K69" s="106"/>
      <c r="L69" s="109" t="s">
        <v>2735</v>
      </c>
      <c r="M69" s="109" t="s">
        <v>2735</v>
      </c>
      <c r="N69" s="105" t="s">
        <v>2842</v>
      </c>
    </row>
    <row r="70" spans="1:14">
      <c r="A70" s="104" t="s">
        <v>444</v>
      </c>
      <c r="B70" s="104">
        <v>426</v>
      </c>
      <c r="C70" s="104" t="s">
        <v>2873</v>
      </c>
      <c r="D70" s="104" t="s">
        <v>2756</v>
      </c>
      <c r="E70" s="104" t="s">
        <v>2876</v>
      </c>
      <c r="F70" s="105">
        <v>42105103</v>
      </c>
      <c r="G70" s="106" t="s">
        <v>2877</v>
      </c>
      <c r="H70" s="106" t="s">
        <v>2756</v>
      </c>
      <c r="I70" s="135">
        <f>IFERROR(VLOOKUP(F70,'Balancete Set24'!A:I,9,0),0)</f>
        <v>-0.81116999999999995</v>
      </c>
      <c r="J70" s="106"/>
      <c r="K70" s="106"/>
      <c r="L70" s="109" t="s">
        <v>2735</v>
      </c>
      <c r="M70" s="109" t="s">
        <v>2735</v>
      </c>
      <c r="N70" s="105" t="s">
        <v>2842</v>
      </c>
    </row>
    <row r="71" spans="1:14">
      <c r="A71" s="104" t="s">
        <v>444</v>
      </c>
      <c r="B71" s="104">
        <v>426</v>
      </c>
      <c r="C71" s="104" t="s">
        <v>2873</v>
      </c>
      <c r="D71" s="104" t="s">
        <v>2756</v>
      </c>
      <c r="E71" s="104" t="s">
        <v>2878</v>
      </c>
      <c r="F71" s="105">
        <v>42105104</v>
      </c>
      <c r="G71" s="106" t="s">
        <v>2879</v>
      </c>
      <c r="H71" s="106" t="s">
        <v>2756</v>
      </c>
      <c r="I71" s="135">
        <f>IFERROR(VLOOKUP(F71,'Balancete Set24'!A:I,9,0),0)</f>
        <v>-37.52704</v>
      </c>
      <c r="J71" s="106"/>
      <c r="K71" s="106"/>
      <c r="L71" s="109" t="s">
        <v>2735</v>
      </c>
      <c r="M71" s="109" t="s">
        <v>2735</v>
      </c>
      <c r="N71" s="105" t="s">
        <v>2842</v>
      </c>
    </row>
    <row r="72" spans="1:14">
      <c r="A72" s="104" t="s">
        <v>444</v>
      </c>
      <c r="B72" s="104">
        <v>426</v>
      </c>
      <c r="C72" s="104" t="s">
        <v>2873</v>
      </c>
      <c r="D72" s="104" t="s">
        <v>2756</v>
      </c>
      <c r="E72" s="104" t="s">
        <v>2880</v>
      </c>
      <c r="F72" s="105">
        <v>42105106</v>
      </c>
      <c r="G72" s="106" t="s">
        <v>2881</v>
      </c>
      <c r="H72" s="106" t="s">
        <v>2756</v>
      </c>
      <c r="I72" s="135">
        <f>IFERROR(VLOOKUP(F72,'Balancete Set24'!A:I,9,0),0)</f>
        <v>-1.75715</v>
      </c>
      <c r="J72" s="106"/>
      <c r="K72" s="106"/>
      <c r="L72" s="109" t="s">
        <v>2735</v>
      </c>
      <c r="M72" s="109" t="s">
        <v>2735</v>
      </c>
      <c r="N72" s="105" t="s">
        <v>2842</v>
      </c>
    </row>
    <row r="73" spans="1:14">
      <c r="A73" s="104" t="s">
        <v>445</v>
      </c>
      <c r="B73" s="104">
        <v>427</v>
      </c>
      <c r="C73" s="104" t="s">
        <v>2882</v>
      </c>
      <c r="D73" s="104" t="s">
        <v>2725</v>
      </c>
      <c r="E73" s="104" t="s">
        <v>2845</v>
      </c>
      <c r="F73" s="105">
        <v>42153</v>
      </c>
      <c r="G73" s="105" t="s">
        <v>2846</v>
      </c>
      <c r="H73" s="106" t="s">
        <v>2725</v>
      </c>
      <c r="I73" s="135">
        <f>IFERROR(VLOOKUP(F73,'Balancete Set24'!A:I,9,0),0)</f>
        <v>432.23829999999998</v>
      </c>
      <c r="J73" s="106"/>
      <c r="K73" s="106"/>
      <c r="L73" s="105">
        <v>702012</v>
      </c>
      <c r="M73" s="105" t="s">
        <v>2883</v>
      </c>
      <c r="N73" s="105" t="s">
        <v>2842</v>
      </c>
    </row>
    <row r="74" spans="1:14">
      <c r="A74" s="104" t="s">
        <v>445</v>
      </c>
      <c r="B74" s="104">
        <v>427</v>
      </c>
      <c r="C74" s="104" t="s">
        <v>2882</v>
      </c>
      <c r="D74" s="104" t="s">
        <v>2725</v>
      </c>
      <c r="E74" s="104" t="s">
        <v>2845</v>
      </c>
      <c r="F74" s="105">
        <v>42153</v>
      </c>
      <c r="G74" s="105" t="s">
        <v>2846</v>
      </c>
      <c r="H74" s="106" t="s">
        <v>2725</v>
      </c>
      <c r="I74" s="135">
        <f>IFERROR(VLOOKUP(F74,'Balancete Set24'!A:I,9,0),0)</f>
        <v>432.23829999999998</v>
      </c>
      <c r="J74" s="106"/>
      <c r="K74" s="106"/>
      <c r="L74" s="105">
        <v>702013</v>
      </c>
      <c r="M74" s="105" t="s">
        <v>2884</v>
      </c>
      <c r="N74" s="105" t="s">
        <v>2842</v>
      </c>
    </row>
    <row r="75" spans="1:14">
      <c r="A75" s="104" t="s">
        <v>445</v>
      </c>
      <c r="B75" s="104">
        <v>427</v>
      </c>
      <c r="C75" s="104" t="s">
        <v>2882</v>
      </c>
      <c r="D75" s="104" t="s">
        <v>2725</v>
      </c>
      <c r="E75" s="104" t="s">
        <v>2845</v>
      </c>
      <c r="F75" s="105">
        <v>42153</v>
      </c>
      <c r="G75" s="105" t="s">
        <v>2846</v>
      </c>
      <c r="H75" s="106" t="s">
        <v>2725</v>
      </c>
      <c r="I75" s="135">
        <f>IFERROR(VLOOKUP(F75,'Balancete Set24'!A:I,9,0),0)</f>
        <v>432.23829999999998</v>
      </c>
      <c r="J75" s="106"/>
      <c r="K75" s="106"/>
      <c r="L75" s="105">
        <v>702014</v>
      </c>
      <c r="M75" s="105" t="s">
        <v>2885</v>
      </c>
      <c r="N75" s="105" t="s">
        <v>2842</v>
      </c>
    </row>
    <row r="76" spans="1:14">
      <c r="A76" s="104" t="s">
        <v>445</v>
      </c>
      <c r="B76" s="104">
        <v>427</v>
      </c>
      <c r="C76" s="104" t="s">
        <v>2882</v>
      </c>
      <c r="D76" s="104" t="s">
        <v>2725</v>
      </c>
      <c r="E76" s="104" t="s">
        <v>2845</v>
      </c>
      <c r="F76" s="105">
        <v>42153</v>
      </c>
      <c r="G76" s="105" t="s">
        <v>2846</v>
      </c>
      <c r="H76" s="106" t="s">
        <v>2725</v>
      </c>
      <c r="I76" s="135">
        <f>IFERROR(VLOOKUP(F76,'Balancete Set24'!A:I,9,0),0)</f>
        <v>432.23829999999998</v>
      </c>
      <c r="J76" s="106"/>
      <c r="K76" s="106"/>
      <c r="L76" s="105">
        <v>702017</v>
      </c>
      <c r="M76" s="105" t="s">
        <v>2886</v>
      </c>
      <c r="N76" s="105" t="s">
        <v>2842</v>
      </c>
    </row>
    <row r="77" spans="1:14">
      <c r="A77" s="98">
        <v>5</v>
      </c>
      <c r="B77" s="98"/>
      <c r="C77" s="98" t="s">
        <v>2887</v>
      </c>
      <c r="D77" s="98"/>
      <c r="E77" s="98"/>
      <c r="F77" s="98"/>
      <c r="G77" s="98"/>
      <c r="H77" s="113"/>
      <c r="I77" s="138"/>
      <c r="J77" s="113"/>
      <c r="K77" s="113"/>
      <c r="L77" s="98"/>
      <c r="M77" s="98"/>
      <c r="N77" s="98"/>
    </row>
    <row r="78" spans="1:14">
      <c r="A78" s="101" t="s">
        <v>2888</v>
      </c>
      <c r="B78" s="101"/>
      <c r="C78" s="102" t="s">
        <v>2889</v>
      </c>
      <c r="D78" s="102"/>
      <c r="E78" s="102"/>
      <c r="F78" s="102"/>
      <c r="G78" s="102"/>
      <c r="H78" s="112"/>
      <c r="I78" s="137"/>
      <c r="J78" s="112"/>
      <c r="K78" s="112"/>
      <c r="L78" s="102"/>
      <c r="M78" s="102"/>
      <c r="N78" s="102"/>
    </row>
    <row r="79" spans="1:14">
      <c r="A79" s="101" t="s">
        <v>2890</v>
      </c>
      <c r="B79" s="101"/>
      <c r="C79" s="102" t="s">
        <v>2891</v>
      </c>
      <c r="D79" s="102"/>
      <c r="E79" s="102"/>
      <c r="F79" s="102"/>
      <c r="G79" s="102"/>
      <c r="H79" s="112"/>
      <c r="I79" s="137"/>
      <c r="J79" s="112"/>
      <c r="K79" s="112"/>
      <c r="L79" s="102"/>
      <c r="M79" s="102"/>
      <c r="N79" s="102"/>
    </row>
    <row r="80" spans="1:14">
      <c r="A80" s="101" t="s">
        <v>2892</v>
      </c>
      <c r="B80" s="101"/>
      <c r="C80" s="102" t="s">
        <v>2893</v>
      </c>
      <c r="D80" s="102"/>
      <c r="E80" s="102"/>
      <c r="F80" s="102"/>
      <c r="G80" s="102"/>
      <c r="H80" s="112"/>
      <c r="I80" s="137"/>
      <c r="J80" s="112"/>
      <c r="K80" s="112"/>
      <c r="L80" s="102"/>
      <c r="M80" s="102"/>
      <c r="N80" s="102"/>
    </row>
    <row r="81" spans="1:14">
      <c r="A81" s="101" t="s">
        <v>2894</v>
      </c>
      <c r="B81" s="101"/>
      <c r="C81" s="102" t="s">
        <v>2895</v>
      </c>
      <c r="D81" s="102"/>
      <c r="E81" s="102"/>
      <c r="F81" s="102"/>
      <c r="G81" s="102"/>
      <c r="H81" s="112"/>
      <c r="I81" s="137"/>
      <c r="J81" s="112"/>
      <c r="K81" s="112"/>
      <c r="L81" s="102"/>
      <c r="M81" s="102"/>
      <c r="N81" s="102"/>
    </row>
    <row r="82" spans="1:14">
      <c r="A82" s="101" t="s">
        <v>2896</v>
      </c>
      <c r="B82" s="101"/>
      <c r="C82" s="102" t="s">
        <v>1944</v>
      </c>
      <c r="D82" s="102"/>
      <c r="E82" s="102"/>
      <c r="F82" s="102"/>
      <c r="G82" s="102"/>
      <c r="H82" s="112"/>
      <c r="I82" s="137"/>
      <c r="J82" s="112"/>
      <c r="K82" s="112"/>
      <c r="L82" s="102"/>
      <c r="M82" s="102"/>
      <c r="N82" s="102"/>
    </row>
    <row r="83" spans="1:14">
      <c r="A83" s="101" t="s">
        <v>2897</v>
      </c>
      <c r="B83" s="101"/>
      <c r="C83" s="102" t="s">
        <v>2898</v>
      </c>
      <c r="D83" s="102"/>
      <c r="E83" s="102"/>
      <c r="F83" s="102"/>
      <c r="G83" s="102"/>
      <c r="H83" s="112"/>
      <c r="I83" s="137"/>
      <c r="J83" s="112"/>
      <c r="K83" s="112"/>
      <c r="L83" s="102"/>
      <c r="M83" s="102"/>
      <c r="N83" s="102"/>
    </row>
    <row r="84" spans="1:14">
      <c r="A84" s="101" t="s">
        <v>2899</v>
      </c>
      <c r="B84" s="101"/>
      <c r="C84" s="102" t="s">
        <v>2900</v>
      </c>
      <c r="D84" s="102"/>
      <c r="E84" s="102"/>
      <c r="F84" s="102"/>
      <c r="G84" s="102"/>
      <c r="H84" s="112"/>
      <c r="I84" s="137"/>
      <c r="J84" s="112"/>
      <c r="K84" s="112"/>
      <c r="L84" s="102"/>
      <c r="M84" s="102"/>
      <c r="N84" s="102"/>
    </row>
    <row r="85" spans="1:14">
      <c r="A85" s="101" t="s">
        <v>2901</v>
      </c>
      <c r="B85" s="101"/>
      <c r="C85" s="102" t="s">
        <v>2902</v>
      </c>
      <c r="D85" s="102"/>
      <c r="E85" s="102"/>
      <c r="F85" s="102"/>
      <c r="G85" s="102"/>
      <c r="H85" s="112"/>
      <c r="I85" s="137"/>
      <c r="J85" s="112"/>
      <c r="K85" s="112"/>
      <c r="L85" s="102"/>
      <c r="M85" s="102"/>
      <c r="N85" s="102"/>
    </row>
    <row r="86" spans="1:14">
      <c r="A86" s="101" t="s">
        <v>2903</v>
      </c>
      <c r="B86" s="101"/>
      <c r="C86" s="102" t="s">
        <v>2904</v>
      </c>
      <c r="D86" s="102"/>
      <c r="E86" s="102"/>
      <c r="F86" s="102"/>
      <c r="G86" s="102"/>
      <c r="H86" s="112"/>
      <c r="I86" s="137"/>
      <c r="J86" s="112"/>
      <c r="K86" s="112"/>
      <c r="L86" s="102"/>
      <c r="M86" s="102"/>
      <c r="N86" s="102"/>
    </row>
    <row r="87" spans="1:14">
      <c r="A87" s="101" t="s">
        <v>2905</v>
      </c>
      <c r="B87" s="101"/>
      <c r="C87" s="102" t="s">
        <v>2906</v>
      </c>
      <c r="D87" s="102"/>
      <c r="E87" s="102"/>
      <c r="F87" s="102"/>
      <c r="G87" s="102"/>
      <c r="H87" s="112"/>
      <c r="I87" s="137"/>
      <c r="J87" s="112"/>
      <c r="K87" s="112"/>
      <c r="L87" s="102"/>
      <c r="M87" s="102"/>
      <c r="N87" s="102"/>
    </row>
    <row r="88" spans="1:14">
      <c r="A88" s="101" t="s">
        <v>2907</v>
      </c>
      <c r="B88" s="101"/>
      <c r="C88" s="102" t="s">
        <v>2908</v>
      </c>
      <c r="D88" s="102"/>
      <c r="E88" s="102"/>
      <c r="F88" s="102"/>
      <c r="G88" s="102"/>
      <c r="H88" s="112"/>
      <c r="I88" s="137"/>
      <c r="J88" s="112"/>
      <c r="K88" s="112"/>
      <c r="L88" s="102"/>
      <c r="M88" s="102"/>
      <c r="N88" s="102"/>
    </row>
    <row r="89" spans="1:14">
      <c r="A89" s="101" t="s">
        <v>2909</v>
      </c>
      <c r="B89" s="101"/>
      <c r="C89" s="102" t="s">
        <v>2910</v>
      </c>
      <c r="D89" s="102"/>
      <c r="E89" s="102"/>
      <c r="F89" s="102"/>
      <c r="G89" s="102"/>
      <c r="H89" s="112"/>
      <c r="I89" s="137"/>
      <c r="J89" s="112"/>
      <c r="K89" s="112"/>
      <c r="L89" s="102"/>
      <c r="M89" s="102"/>
      <c r="N89" s="102"/>
    </row>
    <row r="90" spans="1:14">
      <c r="A90" s="101" t="s">
        <v>2911</v>
      </c>
      <c r="B90" s="101"/>
      <c r="C90" s="102" t="s">
        <v>2912</v>
      </c>
      <c r="D90" s="102"/>
      <c r="E90" s="102"/>
      <c r="F90" s="102"/>
      <c r="G90" s="102"/>
      <c r="H90" s="112"/>
      <c r="I90" s="137"/>
      <c r="J90" s="112"/>
      <c r="K90" s="112"/>
      <c r="L90" s="102"/>
      <c r="M90" s="102"/>
      <c r="N90" s="102"/>
    </row>
    <row r="91" spans="1:14">
      <c r="A91" s="99" t="s">
        <v>2913</v>
      </c>
      <c r="B91" s="99"/>
      <c r="C91" s="100" t="s">
        <v>2914</v>
      </c>
      <c r="D91" s="100"/>
      <c r="E91" s="100"/>
      <c r="F91" s="100"/>
      <c r="G91" s="100"/>
      <c r="H91" s="114"/>
      <c r="I91" s="139"/>
      <c r="J91" s="114"/>
      <c r="K91" s="114"/>
      <c r="L91" s="100"/>
      <c r="M91" s="100"/>
      <c r="N91" s="100"/>
    </row>
    <row r="92" spans="1:14">
      <c r="A92" s="103" t="s">
        <v>2915</v>
      </c>
      <c r="B92" s="103"/>
      <c r="C92" s="103" t="s">
        <v>2916</v>
      </c>
      <c r="D92" s="103"/>
      <c r="E92" s="103"/>
      <c r="F92" s="103"/>
      <c r="G92" s="103"/>
      <c r="H92" s="111"/>
      <c r="I92" s="136"/>
      <c r="J92" s="111"/>
      <c r="K92" s="111"/>
      <c r="L92" s="103"/>
      <c r="M92" s="103"/>
      <c r="N92" s="103"/>
    </row>
    <row r="93" spans="1:14">
      <c r="A93" s="104" t="s">
        <v>450</v>
      </c>
      <c r="B93" s="104">
        <v>432</v>
      </c>
      <c r="C93" s="104" t="s">
        <v>2917</v>
      </c>
      <c r="D93" s="104" t="s">
        <v>2725</v>
      </c>
      <c r="E93" s="104" t="s">
        <v>2918</v>
      </c>
      <c r="F93" s="105">
        <v>42211</v>
      </c>
      <c r="G93" s="105" t="s">
        <v>2919</v>
      </c>
      <c r="H93" s="106" t="s">
        <v>2725</v>
      </c>
      <c r="I93" s="135">
        <f>IFERROR(VLOOKUP(F93,'Balancete Set24'!A:I,9,0),0)</f>
        <v>101463.70625</v>
      </c>
      <c r="J93" s="106"/>
      <c r="K93" s="106"/>
      <c r="L93" s="105">
        <v>707001</v>
      </c>
      <c r="M93" s="105" t="s">
        <v>2919</v>
      </c>
      <c r="N93" s="105"/>
    </row>
    <row r="94" spans="1:14">
      <c r="A94" s="115" t="s">
        <v>451</v>
      </c>
      <c r="B94" s="104">
        <v>433</v>
      </c>
      <c r="C94" s="115" t="s">
        <v>2920</v>
      </c>
      <c r="D94" s="115" t="s">
        <v>2725</v>
      </c>
      <c r="E94" s="104" t="s">
        <v>2921</v>
      </c>
      <c r="F94" s="115">
        <v>42214</v>
      </c>
      <c r="G94" s="106" t="s">
        <v>2922</v>
      </c>
      <c r="H94" s="106" t="s">
        <v>2725</v>
      </c>
      <c r="I94" s="135">
        <f>IFERROR(VLOOKUP(F94,'Balancete Set24'!A:I,9,0),0)</f>
        <v>80.754499999999993</v>
      </c>
      <c r="J94" s="106"/>
      <c r="K94" s="106"/>
      <c r="L94" s="115">
        <v>900005</v>
      </c>
      <c r="M94" s="105" t="s">
        <v>2923</v>
      </c>
      <c r="N94" s="115"/>
    </row>
    <row r="95" spans="1:14">
      <c r="A95" s="104" t="s">
        <v>452</v>
      </c>
      <c r="B95" s="104">
        <v>434</v>
      </c>
      <c r="C95" s="104" t="s">
        <v>2924</v>
      </c>
      <c r="D95" s="104" t="s">
        <v>2725</v>
      </c>
      <c r="E95" s="104" t="s">
        <v>2925</v>
      </c>
      <c r="F95" s="105">
        <v>422148</v>
      </c>
      <c r="G95" s="105" t="s">
        <v>2926</v>
      </c>
      <c r="H95" s="106" t="s">
        <v>2725</v>
      </c>
      <c r="I95" s="135">
        <f>IFERROR(VLOOKUP(F95,'Balancete Set24'!A:I,9,0),0)</f>
        <v>176.74260000000001</v>
      </c>
      <c r="J95" s="106"/>
      <c r="K95" s="106"/>
      <c r="L95" s="105">
        <v>706012</v>
      </c>
      <c r="M95" s="105" t="s">
        <v>2927</v>
      </c>
      <c r="N95" s="105"/>
    </row>
    <row r="96" spans="1:14">
      <c r="A96" s="104" t="s">
        <v>453</v>
      </c>
      <c r="B96" s="104">
        <v>435</v>
      </c>
      <c r="C96" s="104" t="s">
        <v>2928</v>
      </c>
      <c r="D96" s="104" t="s">
        <v>2725</v>
      </c>
      <c r="E96" s="104" t="s">
        <v>2929</v>
      </c>
      <c r="F96" s="105">
        <v>422110</v>
      </c>
      <c r="G96" s="105" t="s">
        <v>2930</v>
      </c>
      <c r="H96" s="106" t="s">
        <v>2725</v>
      </c>
      <c r="I96" s="135">
        <f>IFERROR(VLOOKUP(F96,'Balancete Set24'!A:I,9,0),0)</f>
        <v>2660.0102200000001</v>
      </c>
      <c r="J96" s="106"/>
      <c r="K96" s="106"/>
      <c r="L96" s="105">
        <v>707005</v>
      </c>
      <c r="M96" s="105" t="s">
        <v>2931</v>
      </c>
      <c r="N96" s="105"/>
    </row>
    <row r="97" spans="1:14">
      <c r="A97" s="104" t="s">
        <v>454</v>
      </c>
      <c r="B97" s="104">
        <v>436</v>
      </c>
      <c r="C97" s="104" t="s">
        <v>2932</v>
      </c>
      <c r="D97" s="104" t="s">
        <v>2725</v>
      </c>
      <c r="E97" s="104" t="s">
        <v>2933</v>
      </c>
      <c r="F97" s="105">
        <v>422139</v>
      </c>
      <c r="G97" s="106" t="s">
        <v>2934</v>
      </c>
      <c r="H97" s="106" t="s">
        <v>2725</v>
      </c>
      <c r="I97" s="135">
        <f>IFERROR(VLOOKUP(F97,'Balancete Set24'!A:I,9,0),0)</f>
        <v>40.13841</v>
      </c>
      <c r="J97" s="106"/>
      <c r="K97" s="106"/>
      <c r="L97" s="109" t="s">
        <v>2735</v>
      </c>
      <c r="M97" s="109" t="s">
        <v>2735</v>
      </c>
      <c r="N97" s="105"/>
    </row>
    <row r="98" spans="1:14">
      <c r="A98" s="104" t="s">
        <v>455</v>
      </c>
      <c r="B98" s="104">
        <v>437</v>
      </c>
      <c r="C98" s="104" t="s">
        <v>2935</v>
      </c>
      <c r="D98" s="104" t="s">
        <v>2725</v>
      </c>
      <c r="E98" s="104" t="s">
        <v>2936</v>
      </c>
      <c r="F98" s="106">
        <v>422136</v>
      </c>
      <c r="G98" s="106" t="s">
        <v>2937</v>
      </c>
      <c r="H98" s="106" t="s">
        <v>2725</v>
      </c>
      <c r="I98" s="135">
        <f>IFERROR(VLOOKUP(F98,'Balancete Set24'!A:I,9,0),0)</f>
        <v>142.75761</v>
      </c>
      <c r="J98" s="106"/>
      <c r="K98" s="106"/>
      <c r="L98" s="109" t="s">
        <v>2735</v>
      </c>
      <c r="M98" s="109" t="s">
        <v>2735</v>
      </c>
      <c r="N98" s="109"/>
    </row>
    <row r="99" spans="1:14">
      <c r="A99" s="104" t="s">
        <v>456</v>
      </c>
      <c r="B99" s="104">
        <v>438</v>
      </c>
      <c r="C99" s="104" t="s">
        <v>2938</v>
      </c>
      <c r="D99" s="104" t="s">
        <v>2725</v>
      </c>
      <c r="E99" s="104" t="s">
        <v>2939</v>
      </c>
      <c r="F99" s="105">
        <v>422140</v>
      </c>
      <c r="G99" s="106" t="s">
        <v>2940</v>
      </c>
      <c r="H99" s="106" t="s">
        <v>2725</v>
      </c>
      <c r="I99" s="135">
        <f>IFERROR(VLOOKUP(F99,'Balancete Set24'!A:I,9,0),0)</f>
        <v>561.26197999999999</v>
      </c>
      <c r="J99" s="106"/>
      <c r="K99" s="106"/>
      <c r="L99" s="109" t="s">
        <v>2735</v>
      </c>
      <c r="M99" s="109" t="s">
        <v>2735</v>
      </c>
      <c r="N99" s="105"/>
    </row>
    <row r="100" spans="1:14">
      <c r="A100" s="104" t="s">
        <v>457</v>
      </c>
      <c r="B100" s="104">
        <v>439</v>
      </c>
      <c r="C100" s="104" t="s">
        <v>2941</v>
      </c>
      <c r="D100" s="104" t="s">
        <v>2725</v>
      </c>
      <c r="E100" s="104" t="s">
        <v>2942</v>
      </c>
      <c r="F100" s="105">
        <v>422119</v>
      </c>
      <c r="G100" s="105" t="s">
        <v>2943</v>
      </c>
      <c r="H100" s="106" t="s">
        <v>2725</v>
      </c>
      <c r="I100" s="135">
        <f>IFERROR(VLOOKUP(F100,'Balancete Set24'!A:I,9,0),0)</f>
        <v>0</v>
      </c>
      <c r="J100" s="106"/>
      <c r="K100" s="106"/>
      <c r="L100" s="105">
        <v>707027</v>
      </c>
      <c r="M100" s="105" t="s">
        <v>2944</v>
      </c>
      <c r="N100" s="105"/>
    </row>
    <row r="101" spans="1:14">
      <c r="A101" s="104" t="s">
        <v>458</v>
      </c>
      <c r="B101" s="104">
        <v>440</v>
      </c>
      <c r="C101" s="104" t="s">
        <v>2945</v>
      </c>
      <c r="D101" s="104" t="s">
        <v>2725</v>
      </c>
      <c r="E101" s="104" t="s">
        <v>2946</v>
      </c>
      <c r="F101" s="105">
        <v>422127</v>
      </c>
      <c r="G101" s="105" t="s">
        <v>2947</v>
      </c>
      <c r="H101" s="106" t="s">
        <v>2725</v>
      </c>
      <c r="I101" s="135">
        <f>IFERROR(VLOOKUP(F101,'Balancete Set24'!A:I,9,0),0)</f>
        <v>224.5033</v>
      </c>
      <c r="J101" s="106"/>
      <c r="K101" s="106"/>
      <c r="L101" s="105">
        <v>707029</v>
      </c>
      <c r="M101" s="105" t="s">
        <v>2945</v>
      </c>
      <c r="N101" s="105"/>
    </row>
    <row r="102" spans="1:14">
      <c r="A102" s="104" t="s">
        <v>459</v>
      </c>
      <c r="B102" s="104">
        <v>441</v>
      </c>
      <c r="C102" s="104" t="s">
        <v>2948</v>
      </c>
      <c r="D102" s="104" t="s">
        <v>2725</v>
      </c>
      <c r="E102" s="104" t="s">
        <v>2949</v>
      </c>
      <c r="F102" s="105">
        <v>422118</v>
      </c>
      <c r="G102" s="105" t="s">
        <v>2948</v>
      </c>
      <c r="H102" s="106" t="s">
        <v>2725</v>
      </c>
      <c r="I102" s="135">
        <f>IFERROR(VLOOKUP(F102,'Balancete Set24'!A:I,9,0),0)</f>
        <v>1182.8528100000001</v>
      </c>
      <c r="J102" s="106"/>
      <c r="K102" s="106"/>
      <c r="L102" s="105">
        <v>707028</v>
      </c>
      <c r="M102" s="105" t="s">
        <v>2948</v>
      </c>
      <c r="N102" s="105"/>
    </row>
    <row r="103" spans="1:14">
      <c r="A103" s="104" t="s">
        <v>460</v>
      </c>
      <c r="B103" s="104">
        <v>442</v>
      </c>
      <c r="C103" s="104" t="s">
        <v>2950</v>
      </c>
      <c r="D103" s="104" t="s">
        <v>2725</v>
      </c>
      <c r="E103" s="104" t="s">
        <v>2951</v>
      </c>
      <c r="F103" s="105">
        <v>42213</v>
      </c>
      <c r="G103" s="105" t="s">
        <v>2950</v>
      </c>
      <c r="H103" s="106" t="s">
        <v>2725</v>
      </c>
      <c r="I103" s="135">
        <f>IFERROR(VLOOKUP(F103,'Balancete Set24'!A:I,9,0),0)</f>
        <v>1341.33197</v>
      </c>
      <c r="J103" s="106"/>
      <c r="K103" s="106"/>
      <c r="L103" s="105">
        <v>707009</v>
      </c>
      <c r="M103" s="105" t="s">
        <v>2950</v>
      </c>
      <c r="N103" s="105"/>
    </row>
    <row r="104" spans="1:14">
      <c r="A104" s="104" t="s">
        <v>461</v>
      </c>
      <c r="B104" s="104">
        <v>443</v>
      </c>
      <c r="C104" s="104" t="s">
        <v>2952</v>
      </c>
      <c r="D104" s="104" t="s">
        <v>2725</v>
      </c>
      <c r="E104" s="104" t="s">
        <v>2953</v>
      </c>
      <c r="F104" s="105">
        <v>422142</v>
      </c>
      <c r="G104" s="106" t="s">
        <v>2954</v>
      </c>
      <c r="H104" s="106" t="s">
        <v>2725</v>
      </c>
      <c r="I104" s="135">
        <f>IFERROR(VLOOKUP(F104,'Balancete Set24'!A:I,9,0),0)</f>
        <v>55.752180000000003</v>
      </c>
      <c r="J104" s="106"/>
      <c r="K104" s="106"/>
      <c r="L104" s="109" t="s">
        <v>2735</v>
      </c>
      <c r="M104" s="109" t="s">
        <v>2735</v>
      </c>
      <c r="N104" s="105"/>
    </row>
    <row r="105" spans="1:14">
      <c r="A105" s="104" t="s">
        <v>462</v>
      </c>
      <c r="B105" s="104">
        <v>444</v>
      </c>
      <c r="C105" s="104" t="s">
        <v>2955</v>
      </c>
      <c r="D105" s="104" t="s">
        <v>2725</v>
      </c>
      <c r="E105" s="104" t="s">
        <v>2956</v>
      </c>
      <c r="F105" s="105">
        <v>422149</v>
      </c>
      <c r="G105" s="105" t="s">
        <v>2957</v>
      </c>
      <c r="H105" s="106" t="s">
        <v>2725</v>
      </c>
      <c r="I105" s="135">
        <f>IFERROR(VLOOKUP(F105,'Balancete Set24'!A:I,9,0),0)</f>
        <v>499.44571000000002</v>
      </c>
      <c r="J105" s="106"/>
      <c r="K105" s="106"/>
      <c r="L105" s="109" t="s">
        <v>2735</v>
      </c>
      <c r="M105" s="109" t="s">
        <v>2735</v>
      </c>
      <c r="N105" s="109"/>
    </row>
    <row r="106" spans="1:14">
      <c r="A106" s="104" t="s">
        <v>463</v>
      </c>
      <c r="B106" s="104">
        <v>445</v>
      </c>
      <c r="C106" s="104" t="s">
        <v>2958</v>
      </c>
      <c r="D106" s="104" t="s">
        <v>2725</v>
      </c>
      <c r="E106" s="109" t="s">
        <v>2735</v>
      </c>
      <c r="F106" s="109" t="s">
        <v>2735</v>
      </c>
      <c r="G106" s="109" t="s">
        <v>2735</v>
      </c>
      <c r="H106" s="106" t="s">
        <v>2725</v>
      </c>
      <c r="I106" s="135">
        <f>IFERROR(VLOOKUP(F106,'Balancete Set24'!A:I,9,0),0)</f>
        <v>0</v>
      </c>
      <c r="J106" s="106"/>
      <c r="K106" s="106"/>
      <c r="L106" s="109" t="s">
        <v>2735</v>
      </c>
      <c r="M106" s="109" t="s">
        <v>2735</v>
      </c>
      <c r="N106" s="109"/>
    </row>
    <row r="107" spans="1:14">
      <c r="A107" s="104" t="s">
        <v>464</v>
      </c>
      <c r="B107" s="104">
        <v>446</v>
      </c>
      <c r="C107" s="104" t="s">
        <v>2959</v>
      </c>
      <c r="D107" s="104" t="s">
        <v>2725</v>
      </c>
      <c r="E107" s="104" t="s">
        <v>2960</v>
      </c>
      <c r="F107" s="105">
        <v>422152</v>
      </c>
      <c r="G107" s="105" t="s">
        <v>2961</v>
      </c>
      <c r="H107" s="106" t="s">
        <v>2725</v>
      </c>
      <c r="I107" s="135">
        <f>IFERROR(VLOOKUP(F107,'Balancete Set24'!A:I,9,0),0)</f>
        <v>-2160.80654</v>
      </c>
      <c r="J107" s="106"/>
      <c r="K107" s="106"/>
      <c r="L107" s="105">
        <v>707001</v>
      </c>
      <c r="M107" s="105" t="s">
        <v>2919</v>
      </c>
      <c r="N107" s="106" t="s">
        <v>2962</v>
      </c>
    </row>
    <row r="108" spans="1:14">
      <c r="A108" s="103" t="s">
        <v>2963</v>
      </c>
      <c r="B108" s="103"/>
      <c r="C108" s="103" t="s">
        <v>2964</v>
      </c>
      <c r="D108" s="103"/>
      <c r="E108" s="103"/>
      <c r="F108" s="103"/>
      <c r="G108" s="103"/>
      <c r="H108" s="111"/>
      <c r="I108" s="136"/>
      <c r="J108" s="111"/>
      <c r="K108" s="111"/>
      <c r="L108" s="103"/>
      <c r="M108" s="103"/>
      <c r="N108" s="103"/>
    </row>
    <row r="109" spans="1:14">
      <c r="A109" s="104" t="s">
        <v>466</v>
      </c>
      <c r="B109" s="104">
        <v>448</v>
      </c>
      <c r="C109" s="104" t="s">
        <v>2965</v>
      </c>
      <c r="D109" s="104" t="s">
        <v>2725</v>
      </c>
      <c r="E109" s="104" t="s">
        <v>2966</v>
      </c>
      <c r="F109" s="105">
        <v>42215</v>
      </c>
      <c r="G109" s="105" t="s">
        <v>2967</v>
      </c>
      <c r="H109" s="106" t="s">
        <v>2725</v>
      </c>
      <c r="I109" s="135">
        <f>IFERROR(VLOOKUP(F109,'Balancete Set24'!A:I,9,0),0)</f>
        <v>495.87610999999998</v>
      </c>
      <c r="J109" s="106"/>
      <c r="K109" s="106"/>
      <c r="L109" s="105">
        <v>707004</v>
      </c>
      <c r="M109" s="105" t="s">
        <v>2968</v>
      </c>
      <c r="N109" s="105"/>
    </row>
    <row r="110" spans="1:14">
      <c r="A110" s="104" t="s">
        <v>467</v>
      </c>
      <c r="B110" s="104">
        <v>449</v>
      </c>
      <c r="C110" s="104" t="s">
        <v>2969</v>
      </c>
      <c r="D110" s="104" t="s">
        <v>2725</v>
      </c>
      <c r="E110" s="109" t="s">
        <v>2735</v>
      </c>
      <c r="F110" s="109" t="s">
        <v>2735</v>
      </c>
      <c r="G110" s="109" t="s">
        <v>2735</v>
      </c>
      <c r="H110" s="106" t="s">
        <v>2725</v>
      </c>
      <c r="I110" s="135">
        <f>IFERROR(VLOOKUP(F110,'Balancete Set24'!A:I,9,0),0)</f>
        <v>0</v>
      </c>
      <c r="J110" s="106"/>
      <c r="K110" s="106"/>
      <c r="L110" s="109" t="s">
        <v>2735</v>
      </c>
      <c r="M110" s="109" t="s">
        <v>2735</v>
      </c>
      <c r="N110" s="105"/>
    </row>
    <row r="111" spans="1:14">
      <c r="A111" s="104" t="s">
        <v>468</v>
      </c>
      <c r="B111" s="104">
        <v>450</v>
      </c>
      <c r="C111" s="104" t="s">
        <v>2970</v>
      </c>
      <c r="D111" s="104" t="s">
        <v>2725</v>
      </c>
      <c r="E111" s="104" t="s">
        <v>2971</v>
      </c>
      <c r="F111" s="105">
        <v>422144</v>
      </c>
      <c r="G111" s="105" t="s">
        <v>2972</v>
      </c>
      <c r="H111" s="106" t="s">
        <v>2725</v>
      </c>
      <c r="I111" s="135">
        <f>IFERROR(VLOOKUP(F111,'Balancete Set24'!A:I,9,0),0)</f>
        <v>4288.0025500000002</v>
      </c>
      <c r="J111" s="106"/>
      <c r="K111" s="106"/>
      <c r="L111" s="105">
        <v>707020</v>
      </c>
      <c r="M111" s="105" t="s">
        <v>2973</v>
      </c>
      <c r="N111" s="105"/>
    </row>
    <row r="112" spans="1:14">
      <c r="A112" s="104" t="s">
        <v>469</v>
      </c>
      <c r="B112" s="104">
        <v>451</v>
      </c>
      <c r="C112" s="104" t="s">
        <v>2974</v>
      </c>
      <c r="D112" s="104" t="s">
        <v>2725</v>
      </c>
      <c r="E112" s="104" t="s">
        <v>2975</v>
      </c>
      <c r="F112" s="105">
        <v>42212</v>
      </c>
      <c r="G112" s="106" t="s">
        <v>2976</v>
      </c>
      <c r="H112" s="106" t="s">
        <v>2725</v>
      </c>
      <c r="I112" s="135">
        <f>IFERROR(VLOOKUP(F112,'Balancete Set24'!A:I,9,0),0)</f>
        <v>0</v>
      </c>
      <c r="J112" s="106"/>
      <c r="K112" s="106"/>
      <c r="L112" s="109" t="s">
        <v>2735</v>
      </c>
      <c r="M112" s="109" t="s">
        <v>2735</v>
      </c>
      <c r="N112" s="105"/>
    </row>
    <row r="113" spans="1:13">
      <c r="A113" s="103" t="s">
        <v>2977</v>
      </c>
      <c r="B113" s="103"/>
      <c r="C113" s="103" t="s">
        <v>2978</v>
      </c>
      <c r="D113" s="103"/>
      <c r="E113" s="103"/>
      <c r="F113" s="103"/>
      <c r="G113" s="103"/>
      <c r="H113" s="111"/>
      <c r="I113" s="136">
        <f>SUM(I114:I116)</f>
        <v>2279.9133399999996</v>
      </c>
      <c r="J113" s="111"/>
      <c r="K113" s="111"/>
      <c r="L113" s="103"/>
      <c r="M113" s="103"/>
    </row>
    <row r="114" spans="1:13">
      <c r="A114" s="116" t="s">
        <v>471</v>
      </c>
      <c r="B114" s="104">
        <v>453</v>
      </c>
      <c r="C114" s="116" t="s">
        <v>2979</v>
      </c>
      <c r="D114" s="116" t="s">
        <v>2725</v>
      </c>
      <c r="E114" s="104" t="s">
        <v>2980</v>
      </c>
      <c r="F114" s="106">
        <v>422143</v>
      </c>
      <c r="G114" s="105" t="s">
        <v>2981</v>
      </c>
      <c r="H114" s="106" t="s">
        <v>2725</v>
      </c>
      <c r="I114" s="135">
        <f>IFERROR(VLOOKUP(F114,'Balancete Set24'!A:I,9,0),0)</f>
        <v>404.64057000000003</v>
      </c>
      <c r="J114" s="106"/>
      <c r="K114" s="106"/>
      <c r="L114" s="106">
        <v>707049</v>
      </c>
      <c r="M114" s="105" t="s">
        <v>2406</v>
      </c>
    </row>
    <row r="115" spans="1:13">
      <c r="A115" s="104" t="s">
        <v>472</v>
      </c>
      <c r="B115" s="104">
        <v>454</v>
      </c>
      <c r="C115" s="104" t="s">
        <v>2982</v>
      </c>
      <c r="D115" s="104" t="s">
        <v>2725</v>
      </c>
      <c r="E115" s="104" t="s">
        <v>2983</v>
      </c>
      <c r="F115" s="105">
        <v>422124</v>
      </c>
      <c r="G115" s="105" t="s">
        <v>2984</v>
      </c>
      <c r="H115" s="106" t="s">
        <v>2725</v>
      </c>
      <c r="I115" s="135">
        <f>IFERROR(VLOOKUP(F115,'Balancete Set24'!A:I,9,0),0)</f>
        <v>1793.12103</v>
      </c>
      <c r="J115" s="106"/>
      <c r="K115" s="106"/>
      <c r="L115" s="105">
        <v>707017</v>
      </c>
      <c r="M115" s="105" t="s">
        <v>2985</v>
      </c>
    </row>
    <row r="116" spans="1:13">
      <c r="A116" s="104" t="s">
        <v>473</v>
      </c>
      <c r="B116" s="104">
        <v>455</v>
      </c>
      <c r="C116" s="104" t="s">
        <v>2986</v>
      </c>
      <c r="D116" s="104" t="s">
        <v>2725</v>
      </c>
      <c r="E116" s="104" t="s">
        <v>2987</v>
      </c>
      <c r="F116" s="106">
        <v>422135</v>
      </c>
      <c r="G116" s="106" t="s">
        <v>2988</v>
      </c>
      <c r="H116" s="106" t="s">
        <v>2725</v>
      </c>
      <c r="I116" s="135">
        <f>IFERROR(VLOOKUP(F116,'Balancete Set24'!A:I,9,0),0)</f>
        <v>82.151740000000004</v>
      </c>
      <c r="J116" s="106"/>
      <c r="K116" s="106"/>
      <c r="L116" s="109" t="s">
        <v>2735</v>
      </c>
      <c r="M116" s="109" t="s">
        <v>2735</v>
      </c>
    </row>
    <row r="117" spans="1:13">
      <c r="A117" s="103" t="s">
        <v>2989</v>
      </c>
      <c r="B117" s="103"/>
      <c r="C117" s="103" t="s">
        <v>2990</v>
      </c>
      <c r="D117" s="103"/>
      <c r="E117" s="103"/>
      <c r="F117" s="103"/>
      <c r="G117" s="103"/>
      <c r="H117" s="111"/>
      <c r="I117" s="136">
        <f>SUM(I118:I123)</f>
        <v>4261.6173800000006</v>
      </c>
      <c r="J117" s="111"/>
      <c r="K117" s="111"/>
      <c r="L117" s="103"/>
      <c r="M117" s="103"/>
    </row>
    <row r="118" spans="1:13">
      <c r="A118" s="104" t="s">
        <v>475</v>
      </c>
      <c r="B118" s="104">
        <v>457</v>
      </c>
      <c r="C118" s="104" t="s">
        <v>2991</v>
      </c>
      <c r="D118" s="104" t="s">
        <v>2725</v>
      </c>
      <c r="E118" s="104" t="s">
        <v>2992</v>
      </c>
      <c r="F118" s="105">
        <v>422121</v>
      </c>
      <c r="G118" s="105" t="s">
        <v>2993</v>
      </c>
      <c r="H118" s="106" t="s">
        <v>2725</v>
      </c>
      <c r="I118" s="135">
        <f>IFERROR(VLOOKUP(F118,'Balancete Set24'!A:I,9,0),0)</f>
        <v>535.64922999999999</v>
      </c>
      <c r="J118" s="106"/>
      <c r="K118" s="106"/>
      <c r="L118" s="105">
        <v>707034</v>
      </c>
      <c r="M118" s="105" t="s">
        <v>2993</v>
      </c>
    </row>
    <row r="119" spans="1:13">
      <c r="A119" s="104" t="s">
        <v>476</v>
      </c>
      <c r="B119" s="104">
        <v>458</v>
      </c>
      <c r="C119" s="104" t="s">
        <v>2994</v>
      </c>
      <c r="D119" s="104" t="s">
        <v>2725</v>
      </c>
      <c r="E119" s="104" t="s">
        <v>2995</v>
      </c>
      <c r="F119" s="105">
        <v>422123</v>
      </c>
      <c r="G119" s="106" t="s">
        <v>2996</v>
      </c>
      <c r="H119" s="106" t="s">
        <v>2725</v>
      </c>
      <c r="I119" s="135">
        <f>IFERROR(VLOOKUP(F119,'Balancete Set24'!A:I,9,0),0)</f>
        <v>302.35187999999999</v>
      </c>
      <c r="J119" s="106"/>
      <c r="K119" s="106"/>
      <c r="L119" s="109" t="s">
        <v>2735</v>
      </c>
      <c r="M119" s="109" t="s">
        <v>2735</v>
      </c>
    </row>
    <row r="120" spans="1:13">
      <c r="A120" s="104" t="s">
        <v>477</v>
      </c>
      <c r="B120" s="104">
        <v>459</v>
      </c>
      <c r="C120" s="104" t="s">
        <v>2997</v>
      </c>
      <c r="D120" s="104" t="s">
        <v>2725</v>
      </c>
      <c r="E120" s="104" t="s">
        <v>2998</v>
      </c>
      <c r="F120" s="105">
        <v>422129</v>
      </c>
      <c r="G120" s="105" t="s">
        <v>2999</v>
      </c>
      <c r="H120" s="106" t="s">
        <v>2725</v>
      </c>
      <c r="I120" s="135">
        <f>IFERROR(VLOOKUP(F120,'Balancete Set24'!A:I,9,0),0)</f>
        <v>1013.46348</v>
      </c>
      <c r="J120" s="106"/>
      <c r="K120" s="106"/>
      <c r="L120" s="105">
        <v>707008</v>
      </c>
      <c r="M120" s="105" t="s">
        <v>2999</v>
      </c>
    </row>
    <row r="121" spans="1:13">
      <c r="A121" s="116" t="s">
        <v>478</v>
      </c>
      <c r="B121" s="104">
        <v>460</v>
      </c>
      <c r="C121" s="116" t="s">
        <v>3000</v>
      </c>
      <c r="D121" s="104" t="s">
        <v>2725</v>
      </c>
      <c r="E121" s="104" t="s">
        <v>3001</v>
      </c>
      <c r="F121" s="106">
        <v>422111</v>
      </c>
      <c r="G121" s="105" t="s">
        <v>3002</v>
      </c>
      <c r="H121" s="106" t="s">
        <v>2725</v>
      </c>
      <c r="I121" s="135">
        <f>IFERROR(VLOOKUP(F121,'Balancete Set24'!A:I,9,0),0)</f>
        <v>1725.6212</v>
      </c>
      <c r="J121" s="106"/>
      <c r="K121" s="106"/>
      <c r="L121" s="106">
        <v>707033</v>
      </c>
      <c r="M121" s="105" t="s">
        <v>3003</v>
      </c>
    </row>
    <row r="122" spans="1:13">
      <c r="A122" s="104" t="s">
        <v>479</v>
      </c>
      <c r="B122" s="104">
        <v>461</v>
      </c>
      <c r="C122" s="104" t="s">
        <v>3004</v>
      </c>
      <c r="D122" s="104" t="s">
        <v>2725</v>
      </c>
      <c r="E122" s="104" t="s">
        <v>3005</v>
      </c>
      <c r="F122" s="105">
        <v>422133</v>
      </c>
      <c r="G122" s="106" t="s">
        <v>3006</v>
      </c>
      <c r="H122" s="106" t="s">
        <v>2725</v>
      </c>
      <c r="I122" s="135">
        <f>IFERROR(VLOOKUP(F122,'Balancete Set24'!A:I,9,0),0)</f>
        <v>364.42867000000001</v>
      </c>
      <c r="J122" s="106"/>
      <c r="K122" s="106"/>
      <c r="L122" s="109" t="s">
        <v>2735</v>
      </c>
      <c r="M122" s="109" t="s">
        <v>2735</v>
      </c>
    </row>
    <row r="123" spans="1:13">
      <c r="A123" s="104" t="s">
        <v>480</v>
      </c>
      <c r="B123" s="104">
        <v>462</v>
      </c>
      <c r="C123" s="104" t="s">
        <v>3007</v>
      </c>
      <c r="D123" s="104" t="s">
        <v>2725</v>
      </c>
      <c r="E123" s="104" t="s">
        <v>3008</v>
      </c>
      <c r="F123" s="105">
        <v>422198</v>
      </c>
      <c r="G123" s="105" t="s">
        <v>3009</v>
      </c>
      <c r="H123" s="106" t="s">
        <v>2725</v>
      </c>
      <c r="I123" s="135">
        <f>IFERROR(VLOOKUP(F123,'Balancete Set24'!A:I,9,0),0)</f>
        <v>320.10291999999998</v>
      </c>
      <c r="J123" s="106"/>
      <c r="K123" s="106"/>
      <c r="L123" s="105">
        <v>707045</v>
      </c>
      <c r="M123" s="105" t="s">
        <v>3010</v>
      </c>
    </row>
    <row r="124" spans="1:13">
      <c r="A124" s="103" t="s">
        <v>3011</v>
      </c>
      <c r="B124" s="103"/>
      <c r="C124" s="103" t="s">
        <v>3012</v>
      </c>
      <c r="D124" s="103"/>
      <c r="E124" s="103"/>
      <c r="F124" s="103"/>
      <c r="G124" s="103"/>
      <c r="H124" s="111"/>
      <c r="I124" s="136"/>
      <c r="J124" s="111"/>
      <c r="K124" s="111"/>
      <c r="L124" s="103"/>
      <c r="M124" s="103"/>
    </row>
    <row r="125" spans="1:13">
      <c r="A125" s="115" t="s">
        <v>482</v>
      </c>
      <c r="B125" s="104">
        <v>464</v>
      </c>
      <c r="C125" s="115" t="s">
        <v>3013</v>
      </c>
      <c r="D125" s="104" t="s">
        <v>2725</v>
      </c>
      <c r="E125" s="104" t="s">
        <v>3014</v>
      </c>
      <c r="F125" s="115">
        <v>42218</v>
      </c>
      <c r="G125" s="106" t="s">
        <v>3015</v>
      </c>
      <c r="H125" s="106" t="s">
        <v>2725</v>
      </c>
      <c r="I125" s="135">
        <f>IFERROR(VLOOKUP(F125,'Balancete Set24'!A:I,9,0),0)</f>
        <v>9442.445380000001</v>
      </c>
      <c r="J125" s="106"/>
      <c r="K125" s="106"/>
      <c r="L125" s="109" t="s">
        <v>2735</v>
      </c>
      <c r="M125" s="109" t="s">
        <v>2735</v>
      </c>
    </row>
    <row r="126" spans="1:13">
      <c r="A126" s="115" t="s">
        <v>483</v>
      </c>
      <c r="B126" s="104">
        <v>465</v>
      </c>
      <c r="C126" s="115" t="s">
        <v>3016</v>
      </c>
      <c r="D126" s="104" t="s">
        <v>2725</v>
      </c>
      <c r="E126" s="104" t="s">
        <v>3017</v>
      </c>
      <c r="F126" s="115">
        <v>422116</v>
      </c>
      <c r="G126" s="106" t="s">
        <v>3018</v>
      </c>
      <c r="H126" s="106" t="s">
        <v>2725</v>
      </c>
      <c r="I126" s="135">
        <f>IFERROR(VLOOKUP(F126,'Balancete Set24'!A:I,9,0),0)</f>
        <v>3020.7292200000002</v>
      </c>
      <c r="J126" s="106"/>
      <c r="K126" s="106"/>
      <c r="L126" s="109" t="s">
        <v>2735</v>
      </c>
      <c r="M126" s="109" t="s">
        <v>2735</v>
      </c>
    </row>
    <row r="127" spans="1:13">
      <c r="A127" s="115" t="s">
        <v>484</v>
      </c>
      <c r="B127" s="104">
        <v>466</v>
      </c>
      <c r="C127" s="115" t="s">
        <v>3019</v>
      </c>
      <c r="D127" s="104" t="s">
        <v>2725</v>
      </c>
      <c r="E127" s="104" t="s">
        <v>3020</v>
      </c>
      <c r="F127" s="115">
        <v>422117</v>
      </c>
      <c r="G127" s="106" t="s">
        <v>3021</v>
      </c>
      <c r="H127" s="106" t="s">
        <v>2725</v>
      </c>
      <c r="I127" s="135">
        <f>IFERROR(VLOOKUP(F127,'Balancete Set24'!A:I,9,0),0)</f>
        <v>610.15635999999995</v>
      </c>
      <c r="J127" s="106"/>
      <c r="K127" s="106"/>
      <c r="L127" s="109" t="s">
        <v>2735</v>
      </c>
      <c r="M127" s="109" t="s">
        <v>2735</v>
      </c>
    </row>
    <row r="128" spans="1:13">
      <c r="A128" s="117" t="s">
        <v>3022</v>
      </c>
      <c r="B128" s="103"/>
      <c r="C128" s="117" t="s">
        <v>3023</v>
      </c>
      <c r="D128" s="117"/>
      <c r="E128" s="117"/>
      <c r="F128" s="117"/>
      <c r="G128" s="117"/>
      <c r="H128" s="117"/>
      <c r="I128" s="140"/>
      <c r="J128" s="117"/>
      <c r="K128" s="117"/>
      <c r="L128" s="117"/>
      <c r="M128" s="117"/>
    </row>
    <row r="129" spans="1:13">
      <c r="A129" s="115" t="s">
        <v>482</v>
      </c>
      <c r="B129" s="104">
        <v>464</v>
      </c>
      <c r="C129" s="115" t="s">
        <v>3024</v>
      </c>
      <c r="D129" s="104" t="s">
        <v>2725</v>
      </c>
      <c r="E129" s="104" t="s">
        <v>3025</v>
      </c>
      <c r="F129" s="115">
        <v>42219</v>
      </c>
      <c r="G129" s="106" t="s">
        <v>3026</v>
      </c>
      <c r="H129" s="106" t="s">
        <v>2725</v>
      </c>
      <c r="I129" s="135">
        <f>IFERROR(VLOOKUP(F129,'Balancete Set24'!A:I,9,0),0)</f>
        <v>11902.50173</v>
      </c>
      <c r="J129" s="106"/>
      <c r="K129" s="106"/>
      <c r="L129" s="109" t="s">
        <v>2735</v>
      </c>
      <c r="M129" s="109" t="s">
        <v>2735</v>
      </c>
    </row>
    <row r="130" spans="1:13">
      <c r="A130" s="115" t="s">
        <v>483</v>
      </c>
      <c r="B130" s="104">
        <v>465</v>
      </c>
      <c r="C130" s="115" t="s">
        <v>3027</v>
      </c>
      <c r="D130" s="104" t="s">
        <v>2725</v>
      </c>
      <c r="E130" s="104" t="s">
        <v>3028</v>
      </c>
      <c r="F130" s="115">
        <v>422114</v>
      </c>
      <c r="G130" s="106" t="s">
        <v>3029</v>
      </c>
      <c r="H130" s="106" t="s">
        <v>2725</v>
      </c>
      <c r="I130" s="135">
        <f>IFERROR(VLOOKUP(F130,'Balancete Set24'!A:I,9,0),0)</f>
        <v>2217.0321300000001</v>
      </c>
      <c r="J130" s="106"/>
      <c r="K130" s="106"/>
      <c r="L130" s="109" t="s">
        <v>2735</v>
      </c>
      <c r="M130" s="109" t="s">
        <v>2735</v>
      </c>
    </row>
    <row r="131" spans="1:13">
      <c r="A131" s="115" t="s">
        <v>484</v>
      </c>
      <c r="B131" s="104">
        <v>466</v>
      </c>
      <c r="C131" s="115" t="s">
        <v>3030</v>
      </c>
      <c r="D131" s="104" t="s">
        <v>2725</v>
      </c>
      <c r="E131" s="104" t="s">
        <v>3031</v>
      </c>
      <c r="F131" s="115">
        <v>422115</v>
      </c>
      <c r="G131" s="106" t="s">
        <v>3032</v>
      </c>
      <c r="H131" s="106" t="s">
        <v>2725</v>
      </c>
      <c r="I131" s="135">
        <f>IFERROR(VLOOKUP(F131,'Balancete Set24'!A:I,9,0),0)</f>
        <v>108.74871</v>
      </c>
      <c r="J131" s="106"/>
      <c r="K131" s="106"/>
      <c r="L131" s="109" t="s">
        <v>2735</v>
      </c>
      <c r="M131" s="109" t="s">
        <v>2735</v>
      </c>
    </row>
    <row r="132" spans="1:13">
      <c r="A132" s="103" t="s">
        <v>3033</v>
      </c>
      <c r="B132" s="103"/>
      <c r="C132" s="103" t="s">
        <v>3034</v>
      </c>
      <c r="D132" s="103"/>
      <c r="E132" s="103"/>
      <c r="F132" s="103"/>
      <c r="G132" s="103"/>
      <c r="H132" s="111"/>
      <c r="I132" s="136"/>
      <c r="J132" s="111"/>
      <c r="K132" s="111"/>
      <c r="L132" s="103"/>
      <c r="M132" s="103"/>
    </row>
    <row r="133" spans="1:13">
      <c r="A133" s="116" t="s">
        <v>490</v>
      </c>
      <c r="B133" s="104">
        <v>472</v>
      </c>
      <c r="C133" s="116" t="s">
        <v>3035</v>
      </c>
      <c r="D133" s="104" t="s">
        <v>2725</v>
      </c>
      <c r="E133" s="104" t="s">
        <v>3036</v>
      </c>
      <c r="F133" s="106">
        <v>422112</v>
      </c>
      <c r="G133" s="106" t="s">
        <v>3037</v>
      </c>
      <c r="H133" s="106" t="s">
        <v>2725</v>
      </c>
      <c r="I133" s="135">
        <f>IFERROR(VLOOKUP(F133,'Balancete Set24'!A:I,9,0),0)</f>
        <v>31939.340399999997</v>
      </c>
      <c r="J133" s="106"/>
      <c r="K133" s="106"/>
      <c r="L133" s="109" t="s">
        <v>2735</v>
      </c>
      <c r="M133" s="109" t="s">
        <v>2735</v>
      </c>
    </row>
    <row r="134" spans="1:13">
      <c r="A134" s="116" t="s">
        <v>491</v>
      </c>
      <c r="B134" s="104">
        <v>473</v>
      </c>
      <c r="C134" s="116" t="s">
        <v>3038</v>
      </c>
      <c r="D134" s="104" t="s">
        <v>2725</v>
      </c>
      <c r="E134" s="104" t="s">
        <v>3036</v>
      </c>
      <c r="F134" s="106">
        <v>422112</v>
      </c>
      <c r="G134" s="106" t="s">
        <v>3037</v>
      </c>
      <c r="H134" s="106" t="s">
        <v>2725</v>
      </c>
      <c r="I134" s="135">
        <f>IFERROR(VLOOKUP(F134,'Balancete Set24'!A:I,9,0),0)</f>
        <v>31939.340399999997</v>
      </c>
      <c r="J134" s="106"/>
      <c r="K134" s="106"/>
      <c r="L134" s="109" t="s">
        <v>2735</v>
      </c>
      <c r="M134" s="109" t="s">
        <v>2735</v>
      </c>
    </row>
    <row r="135" spans="1:13">
      <c r="A135" s="116" t="s">
        <v>3039</v>
      </c>
      <c r="B135" s="104">
        <v>836</v>
      </c>
      <c r="C135" s="104" t="s">
        <v>3040</v>
      </c>
      <c r="D135" s="104" t="s">
        <v>2756</v>
      </c>
      <c r="E135" s="104" t="s">
        <v>3036</v>
      </c>
      <c r="F135" s="106">
        <v>422112</v>
      </c>
      <c r="G135" s="106" t="s">
        <v>3037</v>
      </c>
      <c r="H135" s="106" t="s">
        <v>2756</v>
      </c>
      <c r="I135" s="135">
        <f>IFERROR(VLOOKUP(F135,'Balancete Set24'!A:I,9,0),0)</f>
        <v>31939.340399999997</v>
      </c>
      <c r="J135" s="106"/>
      <c r="K135" s="106"/>
      <c r="L135" s="109" t="s">
        <v>2735</v>
      </c>
      <c r="M135" s="109" t="s">
        <v>2735</v>
      </c>
    </row>
    <row r="136" spans="1:13">
      <c r="A136" s="116" t="s">
        <v>492</v>
      </c>
      <c r="B136" s="104">
        <v>474</v>
      </c>
      <c r="C136" s="116" t="s">
        <v>3041</v>
      </c>
      <c r="D136" s="104" t="s">
        <v>2725</v>
      </c>
      <c r="E136" s="104" t="s">
        <v>3036</v>
      </c>
      <c r="F136" s="106">
        <v>422112</v>
      </c>
      <c r="G136" s="106" t="s">
        <v>3037</v>
      </c>
      <c r="H136" s="106" t="s">
        <v>2725</v>
      </c>
      <c r="I136" s="135">
        <f>IFERROR(VLOOKUP(F136,'Balancete Set24'!A:I,9,0),0)</f>
        <v>31939.340399999997</v>
      </c>
      <c r="J136" s="106"/>
      <c r="K136" s="106"/>
      <c r="L136" s="109" t="s">
        <v>2735</v>
      </c>
      <c r="M136" s="109" t="s">
        <v>2735</v>
      </c>
    </row>
    <row r="137" spans="1:13">
      <c r="A137" s="111" t="s">
        <v>3042</v>
      </c>
      <c r="B137" s="103"/>
      <c r="C137" s="111" t="s">
        <v>3043</v>
      </c>
      <c r="D137" s="111"/>
      <c r="E137" s="111"/>
      <c r="F137" s="111"/>
      <c r="G137" s="111"/>
      <c r="H137" s="111"/>
      <c r="I137" s="136"/>
      <c r="J137" s="111"/>
      <c r="K137" s="111"/>
      <c r="L137" s="111"/>
      <c r="M137" s="111"/>
    </row>
    <row r="138" spans="1:13">
      <c r="A138" s="116" t="s">
        <v>494</v>
      </c>
      <c r="B138" s="104">
        <v>476</v>
      </c>
      <c r="C138" s="116" t="s">
        <v>3044</v>
      </c>
      <c r="D138" s="104" t="s">
        <v>2725</v>
      </c>
      <c r="E138" s="104" t="s">
        <v>3045</v>
      </c>
      <c r="F138" s="106">
        <v>422113</v>
      </c>
      <c r="G138" s="106" t="s">
        <v>3046</v>
      </c>
      <c r="H138" s="106" t="s">
        <v>2725</v>
      </c>
      <c r="I138" s="135">
        <f>IFERROR(VLOOKUP(F138,'Balancete Set24'!A:I,9,0),0)</f>
        <v>8996.68923</v>
      </c>
      <c r="J138" s="106"/>
      <c r="K138" s="106"/>
      <c r="L138" s="109" t="s">
        <v>2735</v>
      </c>
      <c r="M138" s="109" t="s">
        <v>2735</v>
      </c>
    </row>
    <row r="139" spans="1:13">
      <c r="A139" s="116" t="s">
        <v>495</v>
      </c>
      <c r="B139" s="104">
        <v>477</v>
      </c>
      <c r="C139" s="116" t="s">
        <v>3047</v>
      </c>
      <c r="D139" s="104" t="s">
        <v>2725</v>
      </c>
      <c r="E139" s="104" t="s">
        <v>3045</v>
      </c>
      <c r="F139" s="106">
        <v>422113</v>
      </c>
      <c r="G139" s="106" t="s">
        <v>3046</v>
      </c>
      <c r="H139" s="106" t="s">
        <v>2725</v>
      </c>
      <c r="I139" s="135">
        <f>IFERROR(VLOOKUP(F139,'Balancete Set24'!A:I,9,0),0)</f>
        <v>8996.68923</v>
      </c>
      <c r="J139" s="106"/>
      <c r="K139" s="106"/>
      <c r="L139" s="109" t="s">
        <v>2735</v>
      </c>
      <c r="M139" s="109" t="s">
        <v>2735</v>
      </c>
    </row>
    <row r="140" spans="1:13">
      <c r="A140" s="103" t="s">
        <v>3048</v>
      </c>
      <c r="B140" s="103"/>
      <c r="C140" s="103" t="s">
        <v>3049</v>
      </c>
      <c r="D140" s="103"/>
      <c r="E140" s="103"/>
      <c r="F140" s="103"/>
      <c r="G140" s="103"/>
      <c r="H140" s="111"/>
      <c r="I140" s="136"/>
      <c r="J140" s="111"/>
      <c r="K140" s="111"/>
      <c r="L140" s="103"/>
      <c r="M140" s="103"/>
    </row>
    <row r="141" spans="1:13">
      <c r="A141" s="104" t="s">
        <v>497</v>
      </c>
      <c r="B141" s="104">
        <v>479</v>
      </c>
      <c r="C141" s="104" t="s">
        <v>3050</v>
      </c>
      <c r="D141" s="104" t="s">
        <v>2725</v>
      </c>
      <c r="E141" s="104" t="s">
        <v>3001</v>
      </c>
      <c r="F141" s="105">
        <v>422111</v>
      </c>
      <c r="G141" s="105" t="s">
        <v>3002</v>
      </c>
      <c r="H141" s="106" t="s">
        <v>2725</v>
      </c>
      <c r="I141" s="135">
        <f>IFERROR(VLOOKUP(F141,'Balancete Set24'!A:I,9,0),0)</f>
        <v>1725.6212</v>
      </c>
      <c r="J141" s="106"/>
      <c r="K141" s="106"/>
      <c r="L141" s="105">
        <v>707011</v>
      </c>
      <c r="M141" s="105" t="s">
        <v>3051</v>
      </c>
    </row>
    <row r="142" spans="1:13">
      <c r="A142" s="104" t="s">
        <v>498</v>
      </c>
      <c r="B142" s="104">
        <v>480</v>
      </c>
      <c r="C142" s="104" t="s">
        <v>3052</v>
      </c>
      <c r="D142" s="104" t="s">
        <v>2725</v>
      </c>
      <c r="E142" s="104" t="s">
        <v>3053</v>
      </c>
      <c r="F142" s="105">
        <v>422132</v>
      </c>
      <c r="G142" s="105" t="s">
        <v>3054</v>
      </c>
      <c r="H142" s="106" t="s">
        <v>2725</v>
      </c>
      <c r="I142" s="135">
        <f>IFERROR(VLOOKUP(F142,'Balancete Set24'!A:I,9,0),0)</f>
        <v>27.915520000000001</v>
      </c>
      <c r="J142" s="106"/>
      <c r="K142" s="106"/>
      <c r="L142" s="105">
        <v>707042</v>
      </c>
      <c r="M142" s="105" t="s">
        <v>3054</v>
      </c>
    </row>
    <row r="143" spans="1:13">
      <c r="A143" s="104" t="s">
        <v>499</v>
      </c>
      <c r="B143" s="104">
        <v>481</v>
      </c>
      <c r="C143" s="104" t="s">
        <v>3055</v>
      </c>
      <c r="D143" s="104" t="s">
        <v>2725</v>
      </c>
      <c r="E143" s="104" t="s">
        <v>3056</v>
      </c>
      <c r="F143" s="105">
        <v>422134</v>
      </c>
      <c r="G143" s="105" t="s">
        <v>3057</v>
      </c>
      <c r="H143" s="106" t="s">
        <v>2725</v>
      </c>
      <c r="I143" s="135">
        <f>IFERROR(VLOOKUP(F143,'Balancete Set24'!A:I,9,0),0)</f>
        <v>358.58125000000001</v>
      </c>
      <c r="J143" s="106"/>
      <c r="K143" s="106"/>
      <c r="L143" s="105">
        <v>707018</v>
      </c>
      <c r="M143" s="105" t="s">
        <v>3058</v>
      </c>
    </row>
    <row r="144" spans="1:13">
      <c r="A144" s="118" t="s">
        <v>503</v>
      </c>
      <c r="B144" s="104">
        <v>485</v>
      </c>
      <c r="C144" s="118" t="s">
        <v>3059</v>
      </c>
      <c r="D144" s="118" t="s">
        <v>2725</v>
      </c>
      <c r="E144" s="104" t="s">
        <v>3001</v>
      </c>
      <c r="F144" s="105">
        <v>422111</v>
      </c>
      <c r="G144" s="105" t="s">
        <v>3002</v>
      </c>
      <c r="H144" s="106" t="s">
        <v>2725</v>
      </c>
      <c r="I144" s="135">
        <f>IFERROR(VLOOKUP(F144,'Balancete Set24'!A:I,9,0),0)</f>
        <v>1725.6212</v>
      </c>
      <c r="J144" s="106"/>
      <c r="K144" s="106"/>
      <c r="L144" s="105">
        <v>707033</v>
      </c>
      <c r="M144" s="105" t="s">
        <v>3003</v>
      </c>
    </row>
    <row r="145" spans="1:13">
      <c r="A145" s="103" t="s">
        <v>3060</v>
      </c>
      <c r="B145" s="103"/>
      <c r="C145" s="103" t="s">
        <v>3061</v>
      </c>
      <c r="D145" s="103"/>
      <c r="E145" s="103"/>
      <c r="F145" s="103"/>
      <c r="G145" s="103"/>
      <c r="H145" s="111"/>
      <c r="I145" s="136">
        <f>I146</f>
        <v>3239.7891500000001</v>
      </c>
      <c r="J145" s="111"/>
      <c r="K145" s="111"/>
      <c r="L145" s="103"/>
      <c r="M145" s="103"/>
    </row>
    <row r="146" spans="1:13">
      <c r="A146" s="116" t="s">
        <v>505</v>
      </c>
      <c r="B146" s="104">
        <v>487</v>
      </c>
      <c r="C146" s="116" t="s">
        <v>3062</v>
      </c>
      <c r="D146" s="116" t="s">
        <v>2725</v>
      </c>
      <c r="E146" s="104" t="s">
        <v>3063</v>
      </c>
      <c r="F146" s="106">
        <v>42216</v>
      </c>
      <c r="G146" s="105" t="s">
        <v>3064</v>
      </c>
      <c r="H146" s="106" t="s">
        <v>2725</v>
      </c>
      <c r="I146" s="135">
        <f>IFERROR(VLOOKUP(F146,'Balancete Set24'!A:I,9,0),0)</f>
        <v>3239.7891500000001</v>
      </c>
      <c r="J146" s="106"/>
      <c r="K146" s="106"/>
      <c r="L146" s="106">
        <v>707010</v>
      </c>
      <c r="M146" s="105" t="s">
        <v>3065</v>
      </c>
    </row>
    <row r="147" spans="1:13">
      <c r="A147" s="116" t="s">
        <v>506</v>
      </c>
      <c r="B147" s="104">
        <v>488</v>
      </c>
      <c r="C147" s="116" t="s">
        <v>3066</v>
      </c>
      <c r="D147" s="116" t="s">
        <v>2725</v>
      </c>
      <c r="E147" s="104" t="s">
        <v>3063</v>
      </c>
      <c r="F147" s="106">
        <v>42216</v>
      </c>
      <c r="G147" s="105" t="s">
        <v>3064</v>
      </c>
      <c r="H147" s="106" t="s">
        <v>2725</v>
      </c>
      <c r="I147" s="135">
        <f>IFERROR(VLOOKUP(F147,'Balancete Set24'!A:I,9,0),0)</f>
        <v>3239.7891500000001</v>
      </c>
      <c r="J147" s="106" t="s">
        <v>4801</v>
      </c>
      <c r="K147" s="106"/>
      <c r="L147" s="106">
        <v>707010</v>
      </c>
      <c r="M147" s="105" t="s">
        <v>3065</v>
      </c>
    </row>
    <row r="148" spans="1:13">
      <c r="A148" s="116" t="s">
        <v>507</v>
      </c>
      <c r="B148" s="104">
        <v>489</v>
      </c>
      <c r="C148" s="116" t="s">
        <v>3067</v>
      </c>
      <c r="D148" s="116" t="s">
        <v>2725</v>
      </c>
      <c r="E148" s="104" t="s">
        <v>3063</v>
      </c>
      <c r="F148" s="106">
        <v>42216</v>
      </c>
      <c r="G148" s="105" t="s">
        <v>3064</v>
      </c>
      <c r="H148" s="106" t="s">
        <v>2725</v>
      </c>
      <c r="I148" s="135">
        <f>IFERROR(VLOOKUP(F148,'Balancete Set24'!A:I,9,0),0)</f>
        <v>3239.7891500000001</v>
      </c>
      <c r="J148" s="106"/>
      <c r="K148" s="106"/>
      <c r="L148" s="109" t="s">
        <v>2735</v>
      </c>
      <c r="M148" s="109" t="s">
        <v>2735</v>
      </c>
    </row>
    <row r="149" spans="1:13">
      <c r="A149" s="104" t="s">
        <v>510</v>
      </c>
      <c r="B149" s="104">
        <v>492</v>
      </c>
      <c r="C149" s="104" t="s">
        <v>3068</v>
      </c>
      <c r="D149" s="104" t="s">
        <v>2725</v>
      </c>
      <c r="E149" s="104" t="s">
        <v>3063</v>
      </c>
      <c r="F149" s="105">
        <v>42216</v>
      </c>
      <c r="G149" s="105" t="s">
        <v>3064</v>
      </c>
      <c r="H149" s="106" t="s">
        <v>2725</v>
      </c>
      <c r="I149" s="135">
        <f>IFERROR(VLOOKUP(F149,'Balancete Set24'!A:I,9,0),0)</f>
        <v>3239.7891500000001</v>
      </c>
      <c r="J149" s="106"/>
      <c r="K149" s="106"/>
      <c r="L149" s="105">
        <v>707010</v>
      </c>
      <c r="M149" s="105" t="s">
        <v>3065</v>
      </c>
    </row>
    <row r="150" spans="1:13">
      <c r="A150" s="103" t="s">
        <v>3069</v>
      </c>
      <c r="B150" s="103"/>
      <c r="C150" s="103" t="s">
        <v>3070</v>
      </c>
      <c r="D150" s="103"/>
      <c r="E150" s="103"/>
      <c r="F150" s="103"/>
      <c r="G150" s="103"/>
      <c r="H150" s="111"/>
      <c r="I150" s="136">
        <f>SUM(I151:I155)</f>
        <v>11262.197819999999</v>
      </c>
      <c r="J150" s="111"/>
      <c r="K150" s="111"/>
      <c r="L150" s="103"/>
      <c r="M150" s="103"/>
    </row>
    <row r="151" spans="1:13">
      <c r="A151" s="104" t="s">
        <v>512</v>
      </c>
      <c r="B151" s="104">
        <v>494</v>
      </c>
      <c r="C151" s="104" t="s">
        <v>3071</v>
      </c>
      <c r="D151" s="104" t="s">
        <v>2725</v>
      </c>
      <c r="E151" s="104" t="s">
        <v>3072</v>
      </c>
      <c r="F151" s="105">
        <v>42217</v>
      </c>
      <c r="G151" s="105" t="s">
        <v>3073</v>
      </c>
      <c r="H151" s="106" t="s">
        <v>2725</v>
      </c>
      <c r="I151" s="135">
        <f>IFERROR(VLOOKUP(F151,'Balancete Set24'!A:I,9,0),0)</f>
        <v>10825.72645</v>
      </c>
      <c r="J151" s="106"/>
      <c r="K151" s="106"/>
      <c r="L151" s="105">
        <v>707015</v>
      </c>
      <c r="M151" s="105" t="s">
        <v>3071</v>
      </c>
    </row>
    <row r="152" spans="1:13">
      <c r="A152" s="104" t="s">
        <v>514</v>
      </c>
      <c r="B152" s="104">
        <v>495</v>
      </c>
      <c r="C152" s="104" t="s">
        <v>3074</v>
      </c>
      <c r="D152" s="104" t="s">
        <v>2725</v>
      </c>
      <c r="E152" s="104" t="s">
        <v>3075</v>
      </c>
      <c r="F152" s="105">
        <v>422146</v>
      </c>
      <c r="G152" s="105" t="s">
        <v>3074</v>
      </c>
      <c r="H152" s="106" t="s">
        <v>2725</v>
      </c>
      <c r="I152" s="135">
        <f>IFERROR(VLOOKUP(F152,'Balancete Set24'!A:I,9,0),0)</f>
        <v>72.042699999999996</v>
      </c>
      <c r="J152" s="106"/>
      <c r="K152" s="106"/>
      <c r="L152" s="105">
        <v>707050</v>
      </c>
      <c r="M152" s="105" t="s">
        <v>3076</v>
      </c>
    </row>
    <row r="153" spans="1:13">
      <c r="A153" s="104" t="s">
        <v>515</v>
      </c>
      <c r="B153" s="104">
        <v>496</v>
      </c>
      <c r="C153" s="104" t="s">
        <v>3077</v>
      </c>
      <c r="D153" s="104" t="s">
        <v>2725</v>
      </c>
      <c r="E153" s="109" t="s">
        <v>2735</v>
      </c>
      <c r="F153" s="109" t="s">
        <v>2735</v>
      </c>
      <c r="G153" s="109" t="s">
        <v>2735</v>
      </c>
      <c r="H153" s="106" t="s">
        <v>2725</v>
      </c>
      <c r="I153" s="135">
        <f>IFERROR(VLOOKUP(F153,'Balancete Set24'!A:I,9,0),0)</f>
        <v>0</v>
      </c>
      <c r="J153" s="106"/>
      <c r="K153" s="106"/>
      <c r="L153" s="109" t="s">
        <v>2735</v>
      </c>
      <c r="M153" s="109" t="s">
        <v>2735</v>
      </c>
    </row>
    <row r="154" spans="1:13">
      <c r="A154" s="104" t="s">
        <v>516</v>
      </c>
      <c r="B154" s="104">
        <v>497</v>
      </c>
      <c r="C154" s="104" t="s">
        <v>3078</v>
      </c>
      <c r="D154" s="104" t="s">
        <v>2725</v>
      </c>
      <c r="E154" s="104" t="s">
        <v>3005</v>
      </c>
      <c r="F154" s="105">
        <v>422133</v>
      </c>
      <c r="G154" s="106" t="s">
        <v>3006</v>
      </c>
      <c r="H154" s="106" t="s">
        <v>2725</v>
      </c>
      <c r="I154" s="135">
        <f>IFERROR(VLOOKUP(F154,'Balancete Set24'!A:I,9,0),0)</f>
        <v>364.42867000000001</v>
      </c>
      <c r="J154" s="106"/>
      <c r="K154" s="106"/>
      <c r="L154" s="109" t="s">
        <v>2735</v>
      </c>
      <c r="M154" s="109" t="s">
        <v>2735</v>
      </c>
    </row>
    <row r="155" spans="1:13">
      <c r="A155" s="104" t="s">
        <v>517</v>
      </c>
      <c r="B155" s="104">
        <v>499</v>
      </c>
      <c r="C155" s="104" t="s">
        <v>3070</v>
      </c>
      <c r="D155" s="104" t="s">
        <v>2725</v>
      </c>
      <c r="E155" s="109" t="s">
        <v>2735</v>
      </c>
      <c r="F155" s="109" t="s">
        <v>2735</v>
      </c>
      <c r="G155" s="109" t="s">
        <v>2735</v>
      </c>
      <c r="H155" s="106" t="s">
        <v>2725</v>
      </c>
      <c r="I155" s="135">
        <f>IFERROR(VLOOKUP(F155,'Balancete Set24'!A:I,9,0),0)</f>
        <v>0</v>
      </c>
      <c r="J155" s="106"/>
      <c r="K155" s="106"/>
      <c r="L155" s="109" t="s">
        <v>2735</v>
      </c>
      <c r="M155" s="109" t="s">
        <v>2735</v>
      </c>
    </row>
    <row r="156" spans="1:13">
      <c r="A156" s="103" t="s">
        <v>3079</v>
      </c>
      <c r="B156" s="103"/>
      <c r="C156" s="103" t="s">
        <v>3080</v>
      </c>
      <c r="D156" s="103"/>
      <c r="E156" s="103"/>
      <c r="F156" s="103"/>
      <c r="G156" s="103"/>
      <c r="H156" s="111"/>
      <c r="I156" s="136">
        <f>SUM(I157:I162)</f>
        <v>1832.4106500000003</v>
      </c>
      <c r="J156" s="111"/>
      <c r="K156" s="111"/>
      <c r="L156" s="103"/>
      <c r="M156" s="103"/>
    </row>
    <row r="157" spans="1:13">
      <c r="A157" s="104" t="s">
        <v>519</v>
      </c>
      <c r="B157" s="104">
        <v>501</v>
      </c>
      <c r="C157" s="104" t="s">
        <v>3081</v>
      </c>
      <c r="D157" s="104" t="s">
        <v>2725</v>
      </c>
      <c r="E157" s="104" t="s">
        <v>3082</v>
      </c>
      <c r="F157" s="105">
        <v>422126</v>
      </c>
      <c r="G157" s="106" t="s">
        <v>3083</v>
      </c>
      <c r="H157" s="106" t="s">
        <v>2725</v>
      </c>
      <c r="I157" s="135">
        <f>IFERROR(VLOOKUP(F157,'Balancete Set24'!A:I,9,0),0)</f>
        <v>0.06</v>
      </c>
      <c r="J157" s="106"/>
      <c r="K157" s="106"/>
      <c r="L157" s="109" t="s">
        <v>2735</v>
      </c>
      <c r="M157" s="109" t="s">
        <v>2735</v>
      </c>
    </row>
    <row r="158" spans="1:13">
      <c r="A158" s="104" t="s">
        <v>520</v>
      </c>
      <c r="B158" s="104">
        <v>502</v>
      </c>
      <c r="C158" s="104" t="s">
        <v>3084</v>
      </c>
      <c r="D158" s="104" t="s">
        <v>2725</v>
      </c>
      <c r="E158" s="109" t="s">
        <v>2735</v>
      </c>
      <c r="F158" s="109" t="s">
        <v>2735</v>
      </c>
      <c r="G158" s="109" t="s">
        <v>2735</v>
      </c>
      <c r="H158" s="106" t="s">
        <v>2725</v>
      </c>
      <c r="I158" s="135">
        <f>IFERROR(VLOOKUP(F158,'Balancete Set24'!A:I,9,0),0)</f>
        <v>0</v>
      </c>
      <c r="J158" s="106"/>
      <c r="K158" s="106"/>
      <c r="L158" s="109" t="s">
        <v>2735</v>
      </c>
      <c r="M158" s="109" t="s">
        <v>2735</v>
      </c>
    </row>
    <row r="159" spans="1:13">
      <c r="A159" s="104" t="s">
        <v>521</v>
      </c>
      <c r="B159" s="104">
        <v>503</v>
      </c>
      <c r="C159" s="104" t="s">
        <v>3085</v>
      </c>
      <c r="D159" s="104" t="s">
        <v>2725</v>
      </c>
      <c r="E159" s="104" t="s">
        <v>3086</v>
      </c>
      <c r="F159" s="105">
        <v>422145</v>
      </c>
      <c r="G159" s="105" t="s">
        <v>3087</v>
      </c>
      <c r="H159" s="106" t="s">
        <v>2725</v>
      </c>
      <c r="I159" s="135">
        <f>IFERROR(VLOOKUP(F159,'Balancete Set24'!A:I,9,0),0)</f>
        <v>632.37873999999999</v>
      </c>
      <c r="J159" s="106"/>
      <c r="K159" s="106"/>
      <c r="L159" s="105">
        <v>707022</v>
      </c>
      <c r="M159" s="105" t="s">
        <v>3085</v>
      </c>
    </row>
    <row r="160" spans="1:13">
      <c r="A160" s="104" t="s">
        <v>522</v>
      </c>
      <c r="B160" s="104">
        <v>504</v>
      </c>
      <c r="C160" s="104" t="s">
        <v>3088</v>
      </c>
      <c r="D160" s="104" t="s">
        <v>2725</v>
      </c>
      <c r="E160" s="104" t="s">
        <v>3089</v>
      </c>
      <c r="F160" s="105">
        <v>4229918</v>
      </c>
      <c r="G160" s="105" t="s">
        <v>3090</v>
      </c>
      <c r="H160" s="106" t="s">
        <v>2725</v>
      </c>
      <c r="I160" s="135">
        <f>IFERROR(VLOOKUP(F160,'Balancete Set24'!A:I,9,0),0)</f>
        <v>807.04143999999997</v>
      </c>
      <c r="J160" s="106"/>
      <c r="K160" s="106"/>
      <c r="L160" s="105">
        <v>707032</v>
      </c>
      <c r="M160" s="105" t="s">
        <v>3091</v>
      </c>
    </row>
    <row r="161" spans="1:13">
      <c r="A161" s="104" t="s">
        <v>523</v>
      </c>
      <c r="B161" s="104">
        <v>505</v>
      </c>
      <c r="C161" s="104" t="s">
        <v>3092</v>
      </c>
      <c r="D161" s="104" t="s">
        <v>2725</v>
      </c>
      <c r="E161" s="104" t="s">
        <v>3093</v>
      </c>
      <c r="F161" s="105">
        <v>422150</v>
      </c>
      <c r="G161" s="105" t="s">
        <v>3094</v>
      </c>
      <c r="H161" s="106" t="s">
        <v>2725</v>
      </c>
      <c r="I161" s="135">
        <f>IFERROR(VLOOKUP(F161,'Balancete Set24'!A:I,9,0),0)</f>
        <v>148.58001000000002</v>
      </c>
      <c r="J161" s="106"/>
      <c r="K161" s="106"/>
      <c r="L161" s="105">
        <v>707044</v>
      </c>
      <c r="M161" s="105" t="s">
        <v>3095</v>
      </c>
    </row>
    <row r="162" spans="1:13">
      <c r="A162" s="104" t="s">
        <v>525</v>
      </c>
      <c r="B162" s="104">
        <v>506</v>
      </c>
      <c r="C162" s="104" t="s">
        <v>3080</v>
      </c>
      <c r="D162" s="104" t="s">
        <v>2725</v>
      </c>
      <c r="E162" s="104" t="s">
        <v>3096</v>
      </c>
      <c r="F162" s="105">
        <v>422199</v>
      </c>
      <c r="G162" s="106" t="s">
        <v>3080</v>
      </c>
      <c r="H162" s="106" t="s">
        <v>2725</v>
      </c>
      <c r="I162" s="135">
        <f>IFERROR(VLOOKUP(F162,'Balancete Set24'!A:I,9,0),0)</f>
        <v>244.35046</v>
      </c>
      <c r="J162" s="106"/>
      <c r="K162" s="106"/>
      <c r="L162" s="109" t="s">
        <v>2735</v>
      </c>
      <c r="M162" s="109" t="s">
        <v>2735</v>
      </c>
    </row>
    <row r="163" spans="1:13">
      <c r="A163" s="103" t="s">
        <v>3097</v>
      </c>
      <c r="B163" s="103"/>
      <c r="C163" s="103" t="s">
        <v>3098</v>
      </c>
      <c r="D163" s="103"/>
      <c r="E163" s="103"/>
      <c r="F163" s="103"/>
      <c r="G163" s="103"/>
      <c r="H163" s="111"/>
      <c r="I163" s="136"/>
      <c r="J163" s="111"/>
      <c r="K163" s="111"/>
      <c r="L163" s="103"/>
      <c r="M163" s="103"/>
    </row>
    <row r="164" spans="1:13">
      <c r="A164" s="104" t="s">
        <v>528</v>
      </c>
      <c r="B164" s="104">
        <v>509</v>
      </c>
      <c r="C164" s="104" t="s">
        <v>3099</v>
      </c>
      <c r="D164" s="104" t="s">
        <v>2725</v>
      </c>
      <c r="E164" s="104" t="s">
        <v>3100</v>
      </c>
      <c r="F164" s="105">
        <v>422991</v>
      </c>
      <c r="G164" s="105" t="s">
        <v>2832</v>
      </c>
      <c r="H164" s="106" t="s">
        <v>2725</v>
      </c>
      <c r="I164" s="135">
        <f>IFERROR(VLOOKUP(F164,'Balancete Set24'!A:I,9,0),0)</f>
        <v>18903.7225</v>
      </c>
      <c r="J164" s="106"/>
      <c r="K164" s="106"/>
      <c r="L164" s="105">
        <v>713003</v>
      </c>
      <c r="M164" s="105" t="s">
        <v>3101</v>
      </c>
    </row>
    <row r="165" spans="1:13">
      <c r="A165" s="104" t="s">
        <v>529</v>
      </c>
      <c r="B165" s="104">
        <v>510</v>
      </c>
      <c r="C165" s="104" t="s">
        <v>3102</v>
      </c>
      <c r="D165" s="104" t="s">
        <v>2725</v>
      </c>
      <c r="E165" s="104" t="s">
        <v>2831</v>
      </c>
      <c r="F165" s="105">
        <v>422991</v>
      </c>
      <c r="G165" s="105" t="s">
        <v>2832</v>
      </c>
      <c r="H165" s="106" t="s">
        <v>2725</v>
      </c>
      <c r="I165" s="135">
        <f>IFERROR(VLOOKUP(F165,'Balancete Set24'!A:I,9,0),0)</f>
        <v>18903.7225</v>
      </c>
      <c r="J165" s="106"/>
      <c r="K165" s="106"/>
      <c r="L165" s="105">
        <v>713004</v>
      </c>
      <c r="M165" s="105" t="s">
        <v>3103</v>
      </c>
    </row>
    <row r="166" spans="1:13">
      <c r="A166" s="104" t="s">
        <v>530</v>
      </c>
      <c r="B166" s="104">
        <v>511</v>
      </c>
      <c r="C166" s="104" t="s">
        <v>3104</v>
      </c>
      <c r="D166" s="104" t="s">
        <v>2725</v>
      </c>
      <c r="E166" s="104" t="s">
        <v>2831</v>
      </c>
      <c r="F166" s="105">
        <v>422991</v>
      </c>
      <c r="G166" s="105" t="s">
        <v>2832</v>
      </c>
      <c r="H166" s="106" t="s">
        <v>2725</v>
      </c>
      <c r="I166" s="135">
        <f>IFERROR(VLOOKUP(F166,'Balancete Set24'!A:I,9,0),0)</f>
        <v>18903.7225</v>
      </c>
      <c r="J166" s="106"/>
      <c r="K166" s="106"/>
      <c r="L166" s="105">
        <v>713001</v>
      </c>
      <c r="M166" s="105" t="s">
        <v>3105</v>
      </c>
    </row>
    <row r="167" spans="1:13">
      <c r="A167" s="104" t="s">
        <v>531</v>
      </c>
      <c r="B167" s="104">
        <v>512</v>
      </c>
      <c r="C167" s="104" t="s">
        <v>3106</v>
      </c>
      <c r="D167" s="104" t="s">
        <v>2725</v>
      </c>
      <c r="E167" s="104" t="s">
        <v>2831</v>
      </c>
      <c r="F167" s="105">
        <v>422991</v>
      </c>
      <c r="G167" s="105" t="s">
        <v>2832</v>
      </c>
      <c r="H167" s="106" t="s">
        <v>2725</v>
      </c>
      <c r="I167" s="135">
        <f>IFERROR(VLOOKUP(F167,'Balancete Set24'!A:I,9,0),0)</f>
        <v>18903.7225</v>
      </c>
      <c r="J167" s="106"/>
      <c r="K167" s="106"/>
      <c r="L167" s="105">
        <v>709007</v>
      </c>
      <c r="M167" s="105" t="s">
        <v>2008</v>
      </c>
    </row>
    <row r="168" spans="1:13">
      <c r="A168" s="104" t="s">
        <v>534</v>
      </c>
      <c r="B168" s="104">
        <v>513</v>
      </c>
      <c r="C168" s="104" t="s">
        <v>3107</v>
      </c>
      <c r="D168" s="104" t="s">
        <v>2756</v>
      </c>
      <c r="E168" s="104" t="s">
        <v>3108</v>
      </c>
      <c r="F168" s="105">
        <v>42299101</v>
      </c>
      <c r="G168" s="106" t="s">
        <v>3109</v>
      </c>
      <c r="H168" s="106" t="s">
        <v>2756</v>
      </c>
      <c r="I168" s="135">
        <f>IFERROR(VLOOKUP(F168,'Balancete Set24'!A:I,9,0),0)</f>
        <v>-959.57525999999996</v>
      </c>
      <c r="J168" s="106"/>
      <c r="K168" s="106"/>
      <c r="L168" s="109" t="s">
        <v>2735</v>
      </c>
      <c r="M168" s="109" t="s">
        <v>2735</v>
      </c>
    </row>
    <row r="169" spans="1:13">
      <c r="A169" s="103" t="s">
        <v>3110</v>
      </c>
      <c r="B169" s="103"/>
      <c r="C169" s="103" t="s">
        <v>3111</v>
      </c>
      <c r="D169" s="103"/>
      <c r="E169" s="103"/>
      <c r="F169" s="103"/>
      <c r="G169" s="103"/>
      <c r="H169" s="111"/>
      <c r="I169" s="136"/>
      <c r="J169" s="111"/>
      <c r="K169" s="111"/>
      <c r="L169" s="103"/>
      <c r="M169" s="103"/>
    </row>
    <row r="170" spans="1:13">
      <c r="A170" s="104" t="s">
        <v>537</v>
      </c>
      <c r="B170" s="104">
        <v>516</v>
      </c>
      <c r="C170" s="104" t="s">
        <v>3112</v>
      </c>
      <c r="D170" s="104" t="s">
        <v>2725</v>
      </c>
      <c r="E170" s="104" t="s">
        <v>3113</v>
      </c>
      <c r="F170" s="105">
        <v>422993</v>
      </c>
      <c r="G170" s="105" t="s">
        <v>2115</v>
      </c>
      <c r="H170" s="106" t="s">
        <v>2725</v>
      </c>
      <c r="I170" s="135">
        <f>IFERROR(VLOOKUP(F170,'Balancete Set24'!A:I,9,0),0)</f>
        <v>1570.4113</v>
      </c>
      <c r="J170" s="106"/>
      <c r="K170" s="106"/>
      <c r="L170" s="105">
        <v>712003</v>
      </c>
      <c r="M170" s="105" t="s">
        <v>3114</v>
      </c>
    </row>
    <row r="171" spans="1:13">
      <c r="A171" s="104" t="s">
        <v>538</v>
      </c>
      <c r="B171" s="104">
        <v>517</v>
      </c>
      <c r="C171" s="104" t="s">
        <v>3115</v>
      </c>
      <c r="D171" s="104" t="s">
        <v>2725</v>
      </c>
      <c r="E171" s="104" t="s">
        <v>3113</v>
      </c>
      <c r="F171" s="105">
        <v>422993</v>
      </c>
      <c r="G171" s="105" t="s">
        <v>2115</v>
      </c>
      <c r="H171" s="106" t="s">
        <v>2725</v>
      </c>
      <c r="I171" s="135">
        <f>IFERROR(VLOOKUP(F171,'Balancete Set24'!A:I,9,0),0)</f>
        <v>1570.4113</v>
      </c>
      <c r="J171" s="106"/>
      <c r="K171" s="106"/>
      <c r="L171" s="105">
        <v>712003</v>
      </c>
      <c r="M171" s="105" t="s">
        <v>3114</v>
      </c>
    </row>
    <row r="172" spans="1:13">
      <c r="A172" s="104" t="s">
        <v>539</v>
      </c>
      <c r="B172" s="104">
        <v>518</v>
      </c>
      <c r="C172" s="104" t="s">
        <v>3116</v>
      </c>
      <c r="D172" s="104" t="s">
        <v>2725</v>
      </c>
      <c r="E172" s="104" t="s">
        <v>3117</v>
      </c>
      <c r="F172" s="105">
        <v>422994</v>
      </c>
      <c r="G172" s="105" t="s">
        <v>2117</v>
      </c>
      <c r="H172" s="106" t="s">
        <v>2725</v>
      </c>
      <c r="I172" s="135">
        <f>IFERROR(VLOOKUP(F172,'Balancete Set24'!A:I,9,0),0)</f>
        <v>22365.572969999997</v>
      </c>
      <c r="J172" s="106"/>
      <c r="K172" s="106"/>
      <c r="L172" s="105">
        <v>705001</v>
      </c>
      <c r="M172" s="105" t="s">
        <v>2117</v>
      </c>
    </row>
    <row r="173" spans="1:13">
      <c r="A173" s="104" t="s">
        <v>540</v>
      </c>
      <c r="B173" s="104">
        <v>519</v>
      </c>
      <c r="C173" s="104" t="s">
        <v>3118</v>
      </c>
      <c r="D173" s="104" t="s">
        <v>2725</v>
      </c>
      <c r="E173" s="104" t="s">
        <v>3117</v>
      </c>
      <c r="F173" s="105">
        <v>422994</v>
      </c>
      <c r="G173" s="105" t="s">
        <v>2117</v>
      </c>
      <c r="H173" s="106" t="s">
        <v>2725</v>
      </c>
      <c r="I173" s="135">
        <f>IFERROR(VLOOKUP(F173,'Balancete Set24'!A:I,9,0),0)</f>
        <v>22365.572969999997</v>
      </c>
      <c r="J173" s="106"/>
      <c r="K173" s="106"/>
      <c r="L173" s="105">
        <v>705001</v>
      </c>
      <c r="M173" s="105" t="s">
        <v>2117</v>
      </c>
    </row>
    <row r="174" spans="1:13">
      <c r="A174" s="104" t="s">
        <v>541</v>
      </c>
      <c r="B174" s="104">
        <v>520</v>
      </c>
      <c r="C174" s="104" t="s">
        <v>3119</v>
      </c>
      <c r="D174" s="104" t="s">
        <v>2725</v>
      </c>
      <c r="E174" s="104" t="s">
        <v>3117</v>
      </c>
      <c r="F174" s="105">
        <v>422994</v>
      </c>
      <c r="G174" s="105" t="s">
        <v>2117</v>
      </c>
      <c r="H174" s="106" t="s">
        <v>2725</v>
      </c>
      <c r="I174" s="135">
        <f>IFERROR(VLOOKUP(F174,'Balancete Set24'!A:I,9,0),0)</f>
        <v>22365.572969999997</v>
      </c>
      <c r="J174" s="106"/>
      <c r="K174" s="106"/>
      <c r="L174" s="105">
        <v>705001</v>
      </c>
      <c r="M174" s="105" t="s">
        <v>2117</v>
      </c>
    </row>
    <row r="175" spans="1:13">
      <c r="A175" s="104" t="s">
        <v>542</v>
      </c>
      <c r="B175" s="104">
        <v>521</v>
      </c>
      <c r="C175" s="104" t="s">
        <v>3120</v>
      </c>
      <c r="D175" s="104" t="s">
        <v>2725</v>
      </c>
      <c r="E175" s="104" t="s">
        <v>3121</v>
      </c>
      <c r="F175" s="105">
        <v>4219928</v>
      </c>
      <c r="G175" s="105" t="s">
        <v>3122</v>
      </c>
      <c r="H175" s="106" t="s">
        <v>2725</v>
      </c>
      <c r="I175" s="135">
        <f>IFERROR(VLOOKUP(F175,'Balancete Set24'!A:I,9,0),0)</f>
        <v>1262.94741</v>
      </c>
      <c r="J175" s="106"/>
      <c r="K175" s="106"/>
      <c r="L175" s="105">
        <v>712008</v>
      </c>
      <c r="M175" s="105" t="s">
        <v>2395</v>
      </c>
    </row>
    <row r="176" spans="1:13">
      <c r="A176" s="104" t="s">
        <v>543</v>
      </c>
      <c r="B176" s="104">
        <v>522</v>
      </c>
      <c r="C176" s="104" t="s">
        <v>3123</v>
      </c>
      <c r="D176" s="104" t="s">
        <v>2756</v>
      </c>
      <c r="E176" s="104" t="s">
        <v>3124</v>
      </c>
      <c r="F176" s="105">
        <v>42299102</v>
      </c>
      <c r="G176" s="106" t="s">
        <v>3125</v>
      </c>
      <c r="H176" s="106" t="s">
        <v>2756</v>
      </c>
      <c r="I176" s="135">
        <f>IFERROR(VLOOKUP(F176,'Balancete Set24'!A:I,9,0),0)</f>
        <v>-2072.4873400000001</v>
      </c>
      <c r="J176" s="106"/>
      <c r="K176" s="106"/>
      <c r="L176" s="109" t="s">
        <v>2735</v>
      </c>
      <c r="M176" s="109" t="s">
        <v>2735</v>
      </c>
    </row>
    <row r="177" spans="1:13">
      <c r="A177" s="104" t="s">
        <v>544</v>
      </c>
      <c r="B177" s="104">
        <v>523</v>
      </c>
      <c r="C177" s="104" t="s">
        <v>3126</v>
      </c>
      <c r="D177" s="104" t="s">
        <v>2725</v>
      </c>
      <c r="E177" s="109" t="s">
        <v>2735</v>
      </c>
      <c r="F177" s="109" t="s">
        <v>2735</v>
      </c>
      <c r="G177" s="109" t="s">
        <v>2735</v>
      </c>
      <c r="H177" s="106" t="s">
        <v>2725</v>
      </c>
      <c r="I177" s="135">
        <f>IFERROR(VLOOKUP(F177,'Balancete Set24'!A:I,9,0),0)</f>
        <v>0</v>
      </c>
      <c r="J177" s="106"/>
      <c r="K177" s="106"/>
      <c r="L177" s="109" t="s">
        <v>2735</v>
      </c>
      <c r="M177" s="109" t="s">
        <v>2735</v>
      </c>
    </row>
    <row r="178" spans="1:13">
      <c r="A178" s="103" t="s">
        <v>3127</v>
      </c>
      <c r="B178" s="103"/>
      <c r="C178" s="103" t="s">
        <v>3128</v>
      </c>
      <c r="D178" s="103"/>
      <c r="E178" s="103"/>
      <c r="F178" s="103"/>
      <c r="G178" s="103"/>
      <c r="H178" s="111"/>
      <c r="I178" s="136"/>
      <c r="J178" s="111"/>
      <c r="K178" s="111"/>
      <c r="L178" s="103"/>
      <c r="M178" s="103"/>
    </row>
    <row r="179" spans="1:13">
      <c r="A179" s="104" t="s">
        <v>546</v>
      </c>
      <c r="B179" s="104">
        <v>525</v>
      </c>
      <c r="C179" s="104" t="s">
        <v>3129</v>
      </c>
      <c r="D179" s="104" t="s">
        <v>2725</v>
      </c>
      <c r="E179" s="104" t="s">
        <v>3130</v>
      </c>
      <c r="F179" s="105">
        <v>4229935</v>
      </c>
      <c r="G179" s="105" t="s">
        <v>3131</v>
      </c>
      <c r="H179" s="106" t="s">
        <v>2725</v>
      </c>
      <c r="I179" s="135">
        <f>IFERROR(VLOOKUP(F179,'Balancete Set24'!A:I,9,0),0)</f>
        <v>954.07471999999996</v>
      </c>
      <c r="J179" s="106"/>
      <c r="K179" s="106"/>
      <c r="L179" s="105">
        <v>712004</v>
      </c>
      <c r="M179" s="105" t="s">
        <v>3131</v>
      </c>
    </row>
    <row r="180" spans="1:13">
      <c r="A180" s="104" t="s">
        <v>547</v>
      </c>
      <c r="B180" s="104">
        <v>526</v>
      </c>
      <c r="C180" s="104" t="s">
        <v>3132</v>
      </c>
      <c r="D180" s="104" t="s">
        <v>2725</v>
      </c>
      <c r="E180" s="104" t="s">
        <v>3130</v>
      </c>
      <c r="F180" s="105">
        <v>4229935</v>
      </c>
      <c r="G180" s="105" t="s">
        <v>3131</v>
      </c>
      <c r="H180" s="106" t="s">
        <v>2725</v>
      </c>
      <c r="I180" s="135">
        <f>IFERROR(VLOOKUP(F180,'Balancete Set24'!A:I,9,0),0)</f>
        <v>954.07471999999996</v>
      </c>
      <c r="J180" s="106"/>
      <c r="K180" s="106"/>
      <c r="L180" s="105">
        <v>712004</v>
      </c>
      <c r="M180" s="105" t="s">
        <v>3131</v>
      </c>
    </row>
    <row r="181" spans="1:13">
      <c r="A181" s="104" t="s">
        <v>548</v>
      </c>
      <c r="B181" s="104">
        <v>527</v>
      </c>
      <c r="C181" s="104" t="s">
        <v>3133</v>
      </c>
      <c r="D181" s="104" t="s">
        <v>2725</v>
      </c>
      <c r="E181" s="104" t="s">
        <v>3130</v>
      </c>
      <c r="F181" s="105">
        <v>4229935</v>
      </c>
      <c r="G181" s="105" t="s">
        <v>3131</v>
      </c>
      <c r="H181" s="106" t="s">
        <v>2725</v>
      </c>
      <c r="I181" s="135">
        <f>IFERROR(VLOOKUP(F181,'Balancete Set24'!A:I,9,0),0)</f>
        <v>954.07471999999996</v>
      </c>
      <c r="J181" s="106"/>
      <c r="K181" s="106"/>
      <c r="L181" s="105">
        <v>712004</v>
      </c>
      <c r="M181" s="105" t="s">
        <v>3131</v>
      </c>
    </row>
    <row r="182" spans="1:13">
      <c r="A182" s="104" t="s">
        <v>549</v>
      </c>
      <c r="B182" s="104">
        <v>528</v>
      </c>
      <c r="C182" s="104" t="s">
        <v>3134</v>
      </c>
      <c r="D182" s="104" t="s">
        <v>2725</v>
      </c>
      <c r="E182" s="104" t="s">
        <v>3130</v>
      </c>
      <c r="F182" s="105">
        <v>4229935</v>
      </c>
      <c r="G182" s="105" t="s">
        <v>3131</v>
      </c>
      <c r="H182" s="106" t="s">
        <v>2725</v>
      </c>
      <c r="I182" s="135">
        <f>IFERROR(VLOOKUP(F182,'Balancete Set24'!A:I,9,0),0)</f>
        <v>954.07471999999996</v>
      </c>
      <c r="J182" s="106"/>
      <c r="K182" s="106"/>
      <c r="L182" s="105">
        <v>712004</v>
      </c>
      <c r="M182" s="105" t="s">
        <v>3131</v>
      </c>
    </row>
    <row r="183" spans="1:13">
      <c r="A183" s="104" t="s">
        <v>550</v>
      </c>
      <c r="B183" s="104">
        <v>529</v>
      </c>
      <c r="C183" s="104" t="s">
        <v>3135</v>
      </c>
      <c r="D183" s="104" t="s">
        <v>2725</v>
      </c>
      <c r="E183" s="104" t="s">
        <v>3130</v>
      </c>
      <c r="F183" s="105">
        <v>4229935</v>
      </c>
      <c r="G183" s="105" t="s">
        <v>3131</v>
      </c>
      <c r="H183" s="106" t="s">
        <v>2725</v>
      </c>
      <c r="I183" s="135">
        <f>IFERROR(VLOOKUP(F183,'Balancete Set24'!A:I,9,0),0)</f>
        <v>954.07471999999996</v>
      </c>
      <c r="J183" s="106"/>
      <c r="K183" s="106"/>
      <c r="L183" s="105">
        <v>712004</v>
      </c>
      <c r="M183" s="105" t="s">
        <v>3131</v>
      </c>
    </row>
    <row r="184" spans="1:13">
      <c r="A184" s="104" t="s">
        <v>551</v>
      </c>
      <c r="B184" s="104">
        <v>530</v>
      </c>
      <c r="C184" s="104" t="s">
        <v>3136</v>
      </c>
      <c r="D184" s="104" t="s">
        <v>2756</v>
      </c>
      <c r="E184" s="109" t="s">
        <v>2735</v>
      </c>
      <c r="F184" s="109" t="s">
        <v>2735</v>
      </c>
      <c r="G184" s="109" t="s">
        <v>2735</v>
      </c>
      <c r="H184" s="106" t="s">
        <v>2756</v>
      </c>
      <c r="I184" s="135">
        <f>IFERROR(VLOOKUP(F184,'Balancete Set24'!A:I,9,0),0)</f>
        <v>0</v>
      </c>
      <c r="J184" s="106"/>
      <c r="K184" s="106"/>
      <c r="L184" s="109" t="s">
        <v>2735</v>
      </c>
      <c r="M184" s="109" t="s">
        <v>2735</v>
      </c>
    </row>
    <row r="185" spans="1:13">
      <c r="A185" s="104" t="s">
        <v>552</v>
      </c>
      <c r="B185" s="104">
        <v>531</v>
      </c>
      <c r="C185" s="104" t="s">
        <v>3137</v>
      </c>
      <c r="D185" s="104" t="s">
        <v>2725</v>
      </c>
      <c r="E185" s="109" t="s">
        <v>2735</v>
      </c>
      <c r="F185" s="109" t="s">
        <v>2735</v>
      </c>
      <c r="G185" s="109" t="s">
        <v>2735</v>
      </c>
      <c r="H185" s="106" t="s">
        <v>2725</v>
      </c>
      <c r="I185" s="135">
        <f>IFERROR(VLOOKUP(F185,'Balancete Set24'!A:I,9,0),0)</f>
        <v>0</v>
      </c>
      <c r="J185" s="106"/>
      <c r="K185" s="106"/>
      <c r="L185" s="109" t="s">
        <v>2735</v>
      </c>
      <c r="M185" s="109" t="s">
        <v>2735</v>
      </c>
    </row>
    <row r="186" spans="1:13">
      <c r="A186" s="103" t="s">
        <v>3138</v>
      </c>
      <c r="B186" s="103"/>
      <c r="C186" s="103" t="s">
        <v>3139</v>
      </c>
      <c r="D186" s="103"/>
      <c r="E186" s="103"/>
      <c r="F186" s="103"/>
      <c r="G186" s="103"/>
      <c r="H186" s="111"/>
      <c r="I186" s="136"/>
      <c r="J186" s="111"/>
      <c r="K186" s="111"/>
      <c r="L186" s="103"/>
      <c r="M186" s="103"/>
    </row>
    <row r="187" spans="1:13">
      <c r="A187" s="104" t="s">
        <v>555</v>
      </c>
      <c r="B187" s="104">
        <v>534</v>
      </c>
      <c r="C187" s="104" t="s">
        <v>3140</v>
      </c>
      <c r="D187" s="104" t="s">
        <v>2725</v>
      </c>
      <c r="E187" s="104" t="s">
        <v>3141</v>
      </c>
      <c r="F187" s="105">
        <v>42235</v>
      </c>
      <c r="G187" s="105" t="s">
        <v>3142</v>
      </c>
      <c r="H187" s="106" t="s">
        <v>2725</v>
      </c>
      <c r="I187" s="135">
        <f>IFERROR(VLOOKUP(F187,'Balancete Set24'!A:I,9,0),0)</f>
        <v>1181.0988200000002</v>
      </c>
      <c r="J187" s="106"/>
      <c r="K187" s="106"/>
      <c r="L187" s="105">
        <v>711003</v>
      </c>
      <c r="M187" s="105" t="s">
        <v>2413</v>
      </c>
    </row>
    <row r="188" spans="1:13">
      <c r="A188" s="104" t="s">
        <v>556</v>
      </c>
      <c r="B188" s="104">
        <v>535</v>
      </c>
      <c r="C188" s="104" t="s">
        <v>3143</v>
      </c>
      <c r="D188" s="104" t="s">
        <v>2725</v>
      </c>
      <c r="E188" s="109" t="s">
        <v>2735</v>
      </c>
      <c r="F188" s="109" t="s">
        <v>2735</v>
      </c>
      <c r="G188" s="109" t="s">
        <v>2735</v>
      </c>
      <c r="H188" s="106" t="s">
        <v>2725</v>
      </c>
      <c r="I188" s="135">
        <f>IFERROR(VLOOKUP(F188,'Balancete Set24'!A:I,9,0),0)</f>
        <v>0</v>
      </c>
      <c r="J188" s="106"/>
      <c r="K188" s="106"/>
      <c r="L188" s="109" t="s">
        <v>2735</v>
      </c>
      <c r="M188" s="109" t="s">
        <v>2735</v>
      </c>
    </row>
    <row r="189" spans="1:13">
      <c r="A189" s="104" t="s">
        <v>557</v>
      </c>
      <c r="B189" s="104">
        <v>536</v>
      </c>
      <c r="C189" s="104" t="s">
        <v>3144</v>
      </c>
      <c r="D189" s="104" t="s">
        <v>2725</v>
      </c>
      <c r="E189" s="104" t="s">
        <v>3145</v>
      </c>
      <c r="F189" s="105">
        <v>42236</v>
      </c>
      <c r="G189" s="105" t="s">
        <v>3146</v>
      </c>
      <c r="H189" s="106" t="s">
        <v>2725</v>
      </c>
      <c r="I189" s="135">
        <f>IFERROR(VLOOKUP(F189,'Balancete Set24'!A:I,9,0),0)</f>
        <v>162.90074999999999</v>
      </c>
      <c r="J189" s="106"/>
      <c r="K189" s="106"/>
      <c r="L189" s="105">
        <v>711006</v>
      </c>
      <c r="M189" s="105" t="s">
        <v>3147</v>
      </c>
    </row>
    <row r="190" spans="1:13">
      <c r="A190" s="104" t="s">
        <v>558</v>
      </c>
      <c r="B190" s="104">
        <v>537</v>
      </c>
      <c r="C190" s="104" t="s">
        <v>3148</v>
      </c>
      <c r="D190" s="104" t="s">
        <v>2725</v>
      </c>
      <c r="E190" s="104" t="s">
        <v>3149</v>
      </c>
      <c r="F190" s="105">
        <v>42238</v>
      </c>
      <c r="G190" s="105" t="s">
        <v>3150</v>
      </c>
      <c r="H190" s="106" t="s">
        <v>2725</v>
      </c>
      <c r="I190" s="135">
        <f>IFERROR(VLOOKUP(F190,'Balancete Set24'!A:I,9,0),0)</f>
        <v>6327.9970999999996</v>
      </c>
      <c r="J190" s="106"/>
      <c r="K190" s="106"/>
      <c r="L190" s="105">
        <v>711004</v>
      </c>
      <c r="M190" s="105" t="s">
        <v>3151</v>
      </c>
    </row>
    <row r="191" spans="1:13">
      <c r="A191" s="104" t="s">
        <v>559</v>
      </c>
      <c r="B191" s="104">
        <v>538</v>
      </c>
      <c r="C191" s="104" t="s">
        <v>3152</v>
      </c>
      <c r="D191" s="104" t="s">
        <v>2725</v>
      </c>
      <c r="E191" s="104" t="s">
        <v>3149</v>
      </c>
      <c r="F191" s="105">
        <v>42238</v>
      </c>
      <c r="G191" s="105" t="s">
        <v>3150</v>
      </c>
      <c r="H191" s="106" t="s">
        <v>2725</v>
      </c>
      <c r="I191" s="135">
        <f>IFERROR(VLOOKUP(F191,'Balancete Set24'!A:I,9,0),0)</f>
        <v>6327.9970999999996</v>
      </c>
      <c r="J191" s="106"/>
      <c r="K191" s="106"/>
      <c r="L191" s="105">
        <v>711009</v>
      </c>
      <c r="M191" s="105" t="s">
        <v>3153</v>
      </c>
    </row>
    <row r="192" spans="1:13">
      <c r="A192" s="104" t="s">
        <v>559</v>
      </c>
      <c r="B192" s="104">
        <v>538</v>
      </c>
      <c r="C192" s="104" t="s">
        <v>3152</v>
      </c>
      <c r="D192" s="104" t="s">
        <v>2725</v>
      </c>
      <c r="E192" s="104" t="s">
        <v>3154</v>
      </c>
      <c r="F192" s="105">
        <v>4229946</v>
      </c>
      <c r="G192" s="106" t="s">
        <v>3155</v>
      </c>
      <c r="H192" s="106" t="s">
        <v>2725</v>
      </c>
      <c r="I192" s="135">
        <f>IFERROR(VLOOKUP(F192,'Balancete Set24'!A:I,9,0),0)</f>
        <v>11.255469999999999</v>
      </c>
      <c r="J192" s="106"/>
      <c r="K192" s="106"/>
      <c r="L192" s="105">
        <v>804003</v>
      </c>
      <c r="M192" s="105" t="s">
        <v>3156</v>
      </c>
    </row>
    <row r="193" spans="1:13">
      <c r="A193" s="104" t="s">
        <v>559</v>
      </c>
      <c r="B193" s="104">
        <v>538</v>
      </c>
      <c r="C193" s="104" t="s">
        <v>3152</v>
      </c>
      <c r="D193" s="104" t="s">
        <v>2725</v>
      </c>
      <c r="E193" s="104" t="s">
        <v>3157</v>
      </c>
      <c r="F193" s="105">
        <v>422316</v>
      </c>
      <c r="G193" s="106" t="s">
        <v>3158</v>
      </c>
      <c r="H193" s="106" t="s">
        <v>2725</v>
      </c>
      <c r="I193" s="135">
        <f>IFERROR(VLOOKUP(F193,'Balancete Set24'!A:I,9,0),0)</f>
        <v>4235.9055699999999</v>
      </c>
      <c r="J193" s="106"/>
      <c r="K193" s="106"/>
      <c r="L193" s="105">
        <v>807005</v>
      </c>
      <c r="M193" s="105" t="s">
        <v>3159</v>
      </c>
    </row>
    <row r="194" spans="1:13">
      <c r="A194" s="103" t="s">
        <v>3160</v>
      </c>
      <c r="B194" s="103"/>
      <c r="C194" s="103" t="s">
        <v>3161</v>
      </c>
      <c r="D194" s="103"/>
      <c r="E194" s="103"/>
      <c r="F194" s="103"/>
      <c r="G194" s="103"/>
      <c r="H194" s="111"/>
      <c r="I194" s="136"/>
      <c r="J194" s="111"/>
      <c r="K194" s="111"/>
      <c r="L194" s="103"/>
      <c r="M194" s="103"/>
    </row>
    <row r="195" spans="1:13">
      <c r="A195" s="104" t="s">
        <v>561</v>
      </c>
      <c r="B195" s="104">
        <v>540</v>
      </c>
      <c r="C195" s="104" t="s">
        <v>3162</v>
      </c>
      <c r="D195" s="104" t="s">
        <v>2725</v>
      </c>
      <c r="E195" s="104" t="s">
        <v>3163</v>
      </c>
      <c r="F195" s="105">
        <v>422999</v>
      </c>
      <c r="G195" s="105" t="s">
        <v>3164</v>
      </c>
      <c r="H195" s="106" t="s">
        <v>2725</v>
      </c>
      <c r="I195" s="135">
        <f>IFERROR(VLOOKUP(F195,'Balancete Set24'!A:I,9,0),0)</f>
        <v>65</v>
      </c>
      <c r="J195" s="106"/>
      <c r="K195" s="106"/>
      <c r="L195" s="105">
        <v>711011</v>
      </c>
      <c r="M195" s="105" t="s">
        <v>3165</v>
      </c>
    </row>
    <row r="196" spans="1:13">
      <c r="A196" s="104" t="s">
        <v>562</v>
      </c>
      <c r="B196" s="104">
        <v>541</v>
      </c>
      <c r="C196" s="104" t="s">
        <v>3166</v>
      </c>
      <c r="D196" s="104" t="s">
        <v>2725</v>
      </c>
      <c r="E196" s="104" t="s">
        <v>3167</v>
      </c>
      <c r="F196" s="105">
        <v>421994</v>
      </c>
      <c r="G196" s="105" t="s">
        <v>3168</v>
      </c>
      <c r="H196" s="106" t="s">
        <v>2725</v>
      </c>
      <c r="I196" s="135">
        <f>IFERROR(VLOOKUP(F196,'Balancete Set24'!A:I,9,0),0)</f>
        <v>6886.4811</v>
      </c>
      <c r="J196" s="106"/>
      <c r="K196" s="106"/>
      <c r="L196" s="105">
        <v>703003</v>
      </c>
      <c r="M196" s="105" t="s">
        <v>3169</v>
      </c>
    </row>
    <row r="197" spans="1:13">
      <c r="A197" s="104" t="s">
        <v>563</v>
      </c>
      <c r="B197" s="104">
        <v>542</v>
      </c>
      <c r="C197" s="104" t="s">
        <v>3170</v>
      </c>
      <c r="D197" s="104" t="s">
        <v>2725</v>
      </c>
      <c r="E197" s="104" t="s">
        <v>3167</v>
      </c>
      <c r="F197" s="105">
        <v>421994</v>
      </c>
      <c r="G197" s="105" t="s">
        <v>3168</v>
      </c>
      <c r="H197" s="106" t="s">
        <v>2725</v>
      </c>
      <c r="I197" s="135">
        <f>IFERROR(VLOOKUP(F197,'Balancete Set24'!A:I,9,0),0)</f>
        <v>6886.4811</v>
      </c>
      <c r="J197" s="106"/>
      <c r="K197" s="106"/>
      <c r="L197" s="105">
        <v>703003</v>
      </c>
      <c r="M197" s="105" t="s">
        <v>3169</v>
      </c>
    </row>
    <row r="198" spans="1:13">
      <c r="A198" s="104" t="s">
        <v>566</v>
      </c>
      <c r="B198" s="104">
        <v>543</v>
      </c>
      <c r="C198" s="104" t="s">
        <v>3171</v>
      </c>
      <c r="D198" s="104" t="s">
        <v>2725</v>
      </c>
      <c r="E198" s="104" t="s">
        <v>3172</v>
      </c>
      <c r="F198" s="105">
        <v>4229942</v>
      </c>
      <c r="G198" s="105" t="s">
        <v>3173</v>
      </c>
      <c r="H198" s="106" t="s">
        <v>2725</v>
      </c>
      <c r="I198" s="135">
        <f>IFERROR(VLOOKUP(F198,'Balancete Set24'!A:I,9,0),0)</f>
        <v>9538.8484700000008</v>
      </c>
      <c r="J198" s="106"/>
      <c r="K198" s="106"/>
      <c r="L198" s="105">
        <v>711002</v>
      </c>
      <c r="M198" s="105" t="s">
        <v>3174</v>
      </c>
    </row>
    <row r="199" spans="1:13">
      <c r="A199" s="103" t="s">
        <v>3175</v>
      </c>
      <c r="B199" s="103"/>
      <c r="C199" s="103" t="s">
        <v>3176</v>
      </c>
      <c r="D199" s="103"/>
      <c r="E199" s="103"/>
      <c r="F199" s="103"/>
      <c r="G199" s="103"/>
      <c r="H199" s="111"/>
      <c r="I199" s="136"/>
      <c r="J199" s="111"/>
      <c r="K199" s="111"/>
      <c r="L199" s="103"/>
      <c r="M199" s="103"/>
    </row>
    <row r="200" spans="1:13">
      <c r="A200" s="116" t="s">
        <v>568</v>
      </c>
      <c r="B200" s="116">
        <v>545</v>
      </c>
      <c r="C200" s="116" t="s">
        <v>3177</v>
      </c>
      <c r="D200" s="116" t="s">
        <v>2725</v>
      </c>
      <c r="E200" s="109" t="s">
        <v>2735</v>
      </c>
      <c r="F200" s="109" t="s">
        <v>2735</v>
      </c>
      <c r="G200" s="109" t="s">
        <v>2735</v>
      </c>
      <c r="H200" s="106" t="s">
        <v>2725</v>
      </c>
      <c r="I200" s="135">
        <f>IFERROR(VLOOKUP(F200,'Balancete Set24'!A:I,9,0),0)</f>
        <v>0</v>
      </c>
      <c r="J200" s="106"/>
      <c r="K200" s="106"/>
      <c r="L200" s="109" t="s">
        <v>2735</v>
      </c>
      <c r="M200" s="109" t="s">
        <v>2735</v>
      </c>
    </row>
    <row r="201" spans="1:13">
      <c r="A201" s="104" t="s">
        <v>569</v>
      </c>
      <c r="B201" s="104">
        <v>546</v>
      </c>
      <c r="C201" s="104" t="s">
        <v>3178</v>
      </c>
      <c r="D201" s="104" t="s">
        <v>2725</v>
      </c>
      <c r="E201" s="109" t="s">
        <v>2735</v>
      </c>
      <c r="F201" s="109" t="s">
        <v>2735</v>
      </c>
      <c r="G201" s="109" t="s">
        <v>2735</v>
      </c>
      <c r="H201" s="106" t="s">
        <v>2725</v>
      </c>
      <c r="I201" s="135">
        <f>IFERROR(VLOOKUP(F201,'Balancete Set24'!A:I,9,0),0)</f>
        <v>0</v>
      </c>
      <c r="J201" s="106"/>
      <c r="K201" s="106"/>
      <c r="L201" s="109" t="s">
        <v>2735</v>
      </c>
      <c r="M201" s="109" t="s">
        <v>2735</v>
      </c>
    </row>
    <row r="202" spans="1:13">
      <c r="A202" s="104" t="s">
        <v>570</v>
      </c>
      <c r="B202" s="104">
        <v>547</v>
      </c>
      <c r="C202" s="104" t="s">
        <v>3179</v>
      </c>
      <c r="D202" s="104" t="s">
        <v>2725</v>
      </c>
      <c r="E202" s="104" t="s">
        <v>3180</v>
      </c>
      <c r="F202" s="105">
        <v>4219931</v>
      </c>
      <c r="G202" s="105" t="s">
        <v>3181</v>
      </c>
      <c r="H202" s="106" t="s">
        <v>2725</v>
      </c>
      <c r="I202" s="135">
        <f>IFERROR(VLOOKUP(F202,'Balancete Set24'!A:I,9,0),0)</f>
        <v>6345.0375400000003</v>
      </c>
      <c r="J202" s="106"/>
      <c r="K202" s="106"/>
      <c r="L202" s="105">
        <v>704001</v>
      </c>
      <c r="M202" s="105" t="s">
        <v>3182</v>
      </c>
    </row>
    <row r="203" spans="1:13">
      <c r="A203" s="104" t="s">
        <v>571</v>
      </c>
      <c r="B203" s="104">
        <v>548</v>
      </c>
      <c r="C203" s="104" t="s">
        <v>3183</v>
      </c>
      <c r="D203" s="104" t="s">
        <v>2725</v>
      </c>
      <c r="E203" s="109" t="s">
        <v>2735</v>
      </c>
      <c r="F203" s="109" t="s">
        <v>2735</v>
      </c>
      <c r="G203" s="109" t="s">
        <v>2735</v>
      </c>
      <c r="H203" s="106" t="s">
        <v>2725</v>
      </c>
      <c r="I203" s="135">
        <f>IFERROR(VLOOKUP(F203,'Balancete Set24'!A:I,9,0),0)</f>
        <v>0</v>
      </c>
      <c r="J203" s="106"/>
      <c r="K203" s="106"/>
      <c r="L203" s="109" t="s">
        <v>2735</v>
      </c>
      <c r="M203" s="109" t="s">
        <v>2735</v>
      </c>
    </row>
    <row r="204" spans="1:13">
      <c r="A204" s="103" t="s">
        <v>3184</v>
      </c>
      <c r="B204" s="103"/>
      <c r="C204" s="103" t="s">
        <v>3185</v>
      </c>
      <c r="D204" s="103"/>
      <c r="E204" s="103"/>
      <c r="F204" s="103"/>
      <c r="G204" s="103"/>
      <c r="H204" s="111"/>
      <c r="I204" s="136"/>
      <c r="J204" s="111"/>
      <c r="K204" s="111"/>
      <c r="L204" s="103"/>
      <c r="M204" s="103"/>
    </row>
    <row r="205" spans="1:13">
      <c r="A205" s="104" t="s">
        <v>573</v>
      </c>
      <c r="B205" s="104">
        <v>550</v>
      </c>
      <c r="C205" s="104" t="s">
        <v>3186</v>
      </c>
      <c r="D205" s="104" t="s">
        <v>2725</v>
      </c>
      <c r="E205" s="104" t="s">
        <v>3187</v>
      </c>
      <c r="F205" s="105">
        <v>422311</v>
      </c>
      <c r="G205" s="105" t="s">
        <v>3188</v>
      </c>
      <c r="H205" s="106" t="s">
        <v>2725</v>
      </c>
      <c r="I205" s="135">
        <f>IFERROR(VLOOKUP(F205,'Balancete Set24'!A:I,9,0),0)</f>
        <v>747.02291000000002</v>
      </c>
      <c r="J205" s="106"/>
      <c r="K205" s="106"/>
      <c r="L205" s="105">
        <v>711001</v>
      </c>
      <c r="M205" s="105" t="s">
        <v>3189</v>
      </c>
    </row>
    <row r="206" spans="1:13">
      <c r="A206" s="104" t="s">
        <v>574</v>
      </c>
      <c r="B206" s="104">
        <v>551</v>
      </c>
      <c r="C206" s="104" t="s">
        <v>3190</v>
      </c>
      <c r="D206" s="104" t="s">
        <v>2725</v>
      </c>
      <c r="E206" s="104" t="s">
        <v>3187</v>
      </c>
      <c r="F206" s="105">
        <v>422311</v>
      </c>
      <c r="G206" s="105" t="s">
        <v>3188</v>
      </c>
      <c r="H206" s="106" t="s">
        <v>2725</v>
      </c>
      <c r="I206" s="135">
        <f>IFERROR(VLOOKUP(F206,'Balancete Set24'!A:I,9,0),0)</f>
        <v>747.02291000000002</v>
      </c>
      <c r="J206" s="106"/>
      <c r="K206" s="106"/>
      <c r="L206" s="105">
        <v>711001</v>
      </c>
      <c r="M206" s="105" t="s">
        <v>3189</v>
      </c>
    </row>
    <row r="207" spans="1:13">
      <c r="A207" s="104" t="s">
        <v>575</v>
      </c>
      <c r="B207" s="104">
        <v>552</v>
      </c>
      <c r="C207" s="104" t="s">
        <v>3191</v>
      </c>
      <c r="D207" s="104" t="s">
        <v>2725</v>
      </c>
      <c r="E207" s="104" t="s">
        <v>3187</v>
      </c>
      <c r="F207" s="105">
        <v>422311</v>
      </c>
      <c r="G207" s="105" t="s">
        <v>3188</v>
      </c>
      <c r="H207" s="106" t="s">
        <v>2725</v>
      </c>
      <c r="I207" s="135">
        <f>IFERROR(VLOOKUP(F207,'Balancete Set24'!A:I,9,0),0)</f>
        <v>747.02291000000002</v>
      </c>
      <c r="J207" s="106"/>
      <c r="K207" s="106"/>
      <c r="L207" s="105">
        <v>711001</v>
      </c>
      <c r="M207" s="105" t="s">
        <v>3189</v>
      </c>
    </row>
    <row r="208" spans="1:13">
      <c r="A208" s="104" t="s">
        <v>576</v>
      </c>
      <c r="B208" s="104">
        <v>553</v>
      </c>
      <c r="C208" s="104" t="s">
        <v>3192</v>
      </c>
      <c r="D208" s="104" t="s">
        <v>2725</v>
      </c>
      <c r="E208" s="104" t="s">
        <v>3187</v>
      </c>
      <c r="F208" s="105">
        <v>422311</v>
      </c>
      <c r="G208" s="105" t="s">
        <v>3188</v>
      </c>
      <c r="H208" s="106" t="s">
        <v>2725</v>
      </c>
      <c r="I208" s="135">
        <f>IFERROR(VLOOKUP(F208,'Balancete Set24'!A:I,9,0),0)</f>
        <v>747.02291000000002</v>
      </c>
      <c r="J208" s="106"/>
      <c r="K208" s="106"/>
      <c r="L208" s="105">
        <v>711001</v>
      </c>
      <c r="M208" s="105" t="s">
        <v>3189</v>
      </c>
    </row>
    <row r="209" spans="1:14">
      <c r="A209" s="103" t="s">
        <v>3193</v>
      </c>
      <c r="B209" s="103"/>
      <c r="C209" s="103" t="s">
        <v>3194</v>
      </c>
      <c r="D209" s="103"/>
      <c r="E209" s="103"/>
      <c r="F209" s="103"/>
      <c r="G209" s="103"/>
      <c r="H209" s="111"/>
      <c r="I209" s="136">
        <f>SUM(I210:I213)</f>
        <v>1766.7318</v>
      </c>
      <c r="J209" s="111"/>
      <c r="K209" s="111"/>
      <c r="L209" s="103"/>
      <c r="M209" s="103"/>
      <c r="N209" s="103"/>
    </row>
    <row r="210" spans="1:14">
      <c r="A210" s="104" t="s">
        <v>578</v>
      </c>
      <c r="B210" s="104">
        <v>555</v>
      </c>
      <c r="C210" s="104" t="s">
        <v>3195</v>
      </c>
      <c r="D210" s="104" t="s">
        <v>2725</v>
      </c>
      <c r="E210" s="144" t="s">
        <v>3196</v>
      </c>
      <c r="F210" s="110">
        <v>4230012</v>
      </c>
      <c r="G210" s="110" t="s">
        <v>3197</v>
      </c>
      <c r="H210" s="106" t="s">
        <v>2725</v>
      </c>
      <c r="I210" s="135">
        <f>IFERROR(VLOOKUP(F210,'Balancete Set24'!A:I,9,0),0)</f>
        <v>157.55000000000001</v>
      </c>
      <c r="J210" s="106"/>
      <c r="K210" s="106"/>
      <c r="L210" s="105">
        <v>715002</v>
      </c>
      <c r="M210" s="105" t="s">
        <v>3198</v>
      </c>
      <c r="N210" s="105" t="s">
        <v>3199</v>
      </c>
    </row>
    <row r="211" spans="1:14">
      <c r="A211" s="104" t="s">
        <v>579</v>
      </c>
      <c r="B211" s="104">
        <v>556</v>
      </c>
      <c r="C211" s="104" t="s">
        <v>3200</v>
      </c>
      <c r="D211" s="104" t="s">
        <v>2725</v>
      </c>
      <c r="E211" s="109" t="s">
        <v>2735</v>
      </c>
      <c r="F211" s="109" t="s">
        <v>2735</v>
      </c>
      <c r="G211" s="109" t="s">
        <v>2735</v>
      </c>
      <c r="H211" s="106" t="s">
        <v>2725</v>
      </c>
      <c r="I211" s="135">
        <f>IFERROR(VLOOKUP(F211,'Balancete Set24'!A:I,9,0),0)</f>
        <v>0</v>
      </c>
      <c r="J211" s="106"/>
      <c r="K211" s="106"/>
      <c r="L211" s="109" t="s">
        <v>2735</v>
      </c>
      <c r="M211" s="109" t="s">
        <v>2735</v>
      </c>
      <c r="N211" s="105"/>
    </row>
    <row r="212" spans="1:14">
      <c r="A212" s="104" t="s">
        <v>580</v>
      </c>
      <c r="B212" s="104">
        <v>557</v>
      </c>
      <c r="C212" s="104" t="s">
        <v>3201</v>
      </c>
      <c r="D212" s="104" t="s">
        <v>2725</v>
      </c>
      <c r="E212" s="144" t="s">
        <v>3202</v>
      </c>
      <c r="F212" s="110">
        <v>42142</v>
      </c>
      <c r="G212" s="110" t="s">
        <v>3203</v>
      </c>
      <c r="H212" s="106" t="s">
        <v>2725</v>
      </c>
      <c r="I212" s="135">
        <f>IFERROR(VLOOKUP(F212,'Balancete Set24'!A:I,9,0),0)</f>
        <v>1118.11175</v>
      </c>
      <c r="J212" s="106"/>
      <c r="K212" s="106"/>
      <c r="L212" s="105">
        <v>712011</v>
      </c>
      <c r="M212" s="105" t="s">
        <v>3204</v>
      </c>
      <c r="N212" s="105"/>
    </row>
    <row r="213" spans="1:14">
      <c r="A213" s="104" t="s">
        <v>582</v>
      </c>
      <c r="B213" s="104">
        <v>558</v>
      </c>
      <c r="C213" s="104" t="s">
        <v>3205</v>
      </c>
      <c r="D213" s="104" t="s">
        <v>2725</v>
      </c>
      <c r="E213" s="144" t="s">
        <v>3206</v>
      </c>
      <c r="F213" s="145">
        <v>42243</v>
      </c>
      <c r="G213" s="110" t="s">
        <v>3207</v>
      </c>
      <c r="H213" s="106" t="s">
        <v>2725</v>
      </c>
      <c r="I213" s="135">
        <f>IFERROR(VLOOKUP(F213,'Balancete Set24'!A:I,9,0),0)</f>
        <v>491.07004999999998</v>
      </c>
      <c r="J213" s="106"/>
      <c r="K213" s="106"/>
      <c r="L213" s="106">
        <v>715010</v>
      </c>
      <c r="M213" s="105" t="s">
        <v>3208</v>
      </c>
      <c r="N213" s="105"/>
    </row>
    <row r="214" spans="1:14">
      <c r="A214" s="103" t="s">
        <v>3209</v>
      </c>
      <c r="B214" s="103"/>
      <c r="C214" s="103" t="s">
        <v>3210</v>
      </c>
      <c r="D214" s="103"/>
      <c r="E214" s="103"/>
      <c r="F214" s="103"/>
      <c r="G214" s="103"/>
      <c r="H214" s="111"/>
      <c r="I214" s="136"/>
      <c r="J214" s="111"/>
      <c r="K214" s="111"/>
      <c r="L214" s="103"/>
      <c r="M214" s="103"/>
      <c r="N214" s="103"/>
    </row>
    <row r="215" spans="1:14">
      <c r="A215" s="104" t="s">
        <v>584</v>
      </c>
      <c r="B215" s="104">
        <v>560</v>
      </c>
      <c r="C215" s="104" t="s">
        <v>3211</v>
      </c>
      <c r="D215" s="104" t="s">
        <v>2725</v>
      </c>
      <c r="E215" s="104" t="s">
        <v>3167</v>
      </c>
      <c r="F215" s="105">
        <v>421994</v>
      </c>
      <c r="G215" s="105" t="s">
        <v>3168</v>
      </c>
      <c r="H215" s="106" t="s">
        <v>2725</v>
      </c>
      <c r="I215" s="135">
        <f>IFERROR(VLOOKUP(F215,'Balancete Set24'!A:I,9,0),0)</f>
        <v>6886.4811</v>
      </c>
      <c r="J215" s="106"/>
      <c r="K215" s="106"/>
      <c r="L215" s="105">
        <v>703003</v>
      </c>
      <c r="M215" s="105" t="s">
        <v>3169</v>
      </c>
      <c r="N215" s="105"/>
    </row>
    <row r="216" spans="1:14">
      <c r="A216" s="104" t="s">
        <v>585</v>
      </c>
      <c r="B216" s="104">
        <v>561</v>
      </c>
      <c r="C216" s="104" t="s">
        <v>3212</v>
      </c>
      <c r="D216" s="104" t="s">
        <v>2725</v>
      </c>
      <c r="E216" s="104" t="s">
        <v>3213</v>
      </c>
      <c r="F216" s="105">
        <v>421995</v>
      </c>
      <c r="G216" s="105" t="s">
        <v>3214</v>
      </c>
      <c r="H216" s="106" t="s">
        <v>2725</v>
      </c>
      <c r="I216" s="135">
        <f>IFERROR(VLOOKUP(F216,'Balancete Set24'!A:I,9,0),0)</f>
        <v>13.982280000000001</v>
      </c>
      <c r="J216" s="106"/>
      <c r="K216" s="106"/>
      <c r="L216" s="105">
        <v>712014</v>
      </c>
      <c r="M216" s="105" t="s">
        <v>3214</v>
      </c>
      <c r="N216" s="105" t="s">
        <v>3199</v>
      </c>
    </row>
    <row r="217" spans="1:14">
      <c r="A217" s="104" t="s">
        <v>586</v>
      </c>
      <c r="B217" s="104">
        <v>562</v>
      </c>
      <c r="C217" s="104" t="s">
        <v>3215</v>
      </c>
      <c r="D217" s="104" t="s">
        <v>2725</v>
      </c>
      <c r="E217" s="104" t="s">
        <v>3180</v>
      </c>
      <c r="F217" s="105">
        <v>4219931</v>
      </c>
      <c r="G217" s="105" t="s">
        <v>3181</v>
      </c>
      <c r="H217" s="106" t="s">
        <v>2725</v>
      </c>
      <c r="I217" s="135">
        <f>IFERROR(VLOOKUP(F217,'Balancete Set24'!A:I,9,0),0)</f>
        <v>6345.0375400000003</v>
      </c>
      <c r="J217" s="106"/>
      <c r="K217" s="106"/>
      <c r="L217" s="105">
        <v>704001</v>
      </c>
      <c r="M217" s="105" t="s">
        <v>3182</v>
      </c>
      <c r="N217" s="105"/>
    </row>
    <row r="218" spans="1:14">
      <c r="A218" s="104" t="s">
        <v>587</v>
      </c>
      <c r="B218" s="104">
        <v>563</v>
      </c>
      <c r="C218" s="104" t="s">
        <v>3216</v>
      </c>
      <c r="D218" s="104" t="s">
        <v>2725</v>
      </c>
      <c r="E218" s="104" t="s">
        <v>3180</v>
      </c>
      <c r="F218" s="105">
        <v>4219931</v>
      </c>
      <c r="G218" s="105" t="s">
        <v>3181</v>
      </c>
      <c r="H218" s="106" t="s">
        <v>2725</v>
      </c>
      <c r="I218" s="135">
        <f>IFERROR(VLOOKUP(F218,'Balancete Set24'!A:I,9,0),0)</f>
        <v>6345.0375400000003</v>
      </c>
      <c r="J218" s="106"/>
      <c r="K218" s="106"/>
      <c r="L218" s="105">
        <v>704001</v>
      </c>
      <c r="M218" s="105" t="s">
        <v>3182</v>
      </c>
      <c r="N218" s="105"/>
    </row>
    <row r="219" spans="1:14">
      <c r="A219" s="104" t="s">
        <v>588</v>
      </c>
      <c r="B219" s="104">
        <v>564</v>
      </c>
      <c r="C219" s="104" t="s">
        <v>3217</v>
      </c>
      <c r="D219" s="104" t="s">
        <v>2725</v>
      </c>
      <c r="E219" s="104" t="s">
        <v>3180</v>
      </c>
      <c r="F219" s="105">
        <v>4219931</v>
      </c>
      <c r="G219" s="105" t="s">
        <v>3181</v>
      </c>
      <c r="H219" s="106" t="s">
        <v>2725</v>
      </c>
      <c r="I219" s="135">
        <f>IFERROR(VLOOKUP(F219,'Balancete Set24'!A:I,9,0),0)</f>
        <v>6345.0375400000003</v>
      </c>
      <c r="J219" s="106"/>
      <c r="K219" s="106"/>
      <c r="L219" s="105">
        <v>703004</v>
      </c>
      <c r="M219" s="105" t="s">
        <v>3218</v>
      </c>
      <c r="N219" s="105" t="s">
        <v>3219</v>
      </c>
    </row>
    <row r="220" spans="1:14">
      <c r="A220" s="104" t="s">
        <v>589</v>
      </c>
      <c r="B220" s="104">
        <v>565</v>
      </c>
      <c r="C220" s="104" t="s">
        <v>3220</v>
      </c>
      <c r="D220" s="104" t="s">
        <v>2725</v>
      </c>
      <c r="E220" s="104" t="s">
        <v>3167</v>
      </c>
      <c r="F220" s="105">
        <v>421994</v>
      </c>
      <c r="G220" s="105" t="s">
        <v>3168</v>
      </c>
      <c r="H220" s="106" t="s">
        <v>2725</v>
      </c>
      <c r="I220" s="135">
        <f>IFERROR(VLOOKUP(F220,'Balancete Set24'!A:I,9,0),0)</f>
        <v>6886.4811</v>
      </c>
      <c r="J220" s="106"/>
      <c r="K220" s="106"/>
      <c r="L220" s="105">
        <v>703003</v>
      </c>
      <c r="M220" s="105" t="s">
        <v>3169</v>
      </c>
      <c r="N220" s="105"/>
    </row>
    <row r="221" spans="1:14">
      <c r="A221" s="104" t="s">
        <v>590</v>
      </c>
      <c r="B221" s="104">
        <v>567</v>
      </c>
      <c r="C221" s="104" t="s">
        <v>3221</v>
      </c>
      <c r="D221" s="104" t="s">
        <v>2725</v>
      </c>
      <c r="E221" s="104" t="s">
        <v>3167</v>
      </c>
      <c r="F221" s="105">
        <v>421994</v>
      </c>
      <c r="G221" s="105" t="s">
        <v>3168</v>
      </c>
      <c r="H221" s="106" t="s">
        <v>2725</v>
      </c>
      <c r="I221" s="135">
        <f>IFERROR(VLOOKUP(F221,'Balancete Set24'!A:I,9,0),0)</f>
        <v>6886.4811</v>
      </c>
      <c r="J221" s="106"/>
      <c r="K221" s="106"/>
      <c r="L221" s="105">
        <v>703003</v>
      </c>
      <c r="M221" s="105" t="s">
        <v>3169</v>
      </c>
      <c r="N221" s="105"/>
    </row>
    <row r="222" spans="1:14">
      <c r="A222" s="104" t="s">
        <v>591</v>
      </c>
      <c r="B222" s="104">
        <v>797</v>
      </c>
      <c r="C222" s="104" t="s">
        <v>3222</v>
      </c>
      <c r="D222" s="104" t="s">
        <v>2756</v>
      </c>
      <c r="E222" s="109" t="s">
        <v>2735</v>
      </c>
      <c r="F222" s="109" t="s">
        <v>2735</v>
      </c>
      <c r="G222" s="109" t="s">
        <v>2735</v>
      </c>
      <c r="H222" s="106" t="s">
        <v>2756</v>
      </c>
      <c r="I222" s="135">
        <f>IFERROR(VLOOKUP(F222,'Balancete Set24'!A:I,9,0),0)</f>
        <v>0</v>
      </c>
      <c r="J222" s="106"/>
      <c r="K222" s="106"/>
      <c r="L222" s="109" t="s">
        <v>2735</v>
      </c>
      <c r="M222" s="109" t="s">
        <v>2735</v>
      </c>
      <c r="N222" s="105"/>
    </row>
    <row r="223" spans="1:14">
      <c r="A223" s="118" t="s">
        <v>592</v>
      </c>
      <c r="B223" s="104">
        <v>568</v>
      </c>
      <c r="C223" s="118" t="s">
        <v>3223</v>
      </c>
      <c r="D223" s="118" t="s">
        <v>2725</v>
      </c>
      <c r="E223" s="104" t="s">
        <v>3180</v>
      </c>
      <c r="F223" s="105">
        <v>4219931</v>
      </c>
      <c r="G223" s="105" t="s">
        <v>3181</v>
      </c>
      <c r="H223" s="106" t="s">
        <v>2725</v>
      </c>
      <c r="I223" s="135">
        <f>IFERROR(VLOOKUP(F223,'Balancete Set24'!A:I,9,0),0)</f>
        <v>6345.0375400000003</v>
      </c>
      <c r="J223" s="106"/>
      <c r="K223" s="106"/>
      <c r="L223" s="105">
        <v>704001</v>
      </c>
      <c r="M223" s="105" t="s">
        <v>3182</v>
      </c>
      <c r="N223" s="105"/>
    </row>
    <row r="224" spans="1:14">
      <c r="A224" s="103" t="s">
        <v>3224</v>
      </c>
      <c r="B224" s="103"/>
      <c r="C224" s="103" t="s">
        <v>3225</v>
      </c>
      <c r="D224" s="103"/>
      <c r="E224" s="103"/>
      <c r="F224" s="103"/>
      <c r="G224" s="103"/>
      <c r="H224" s="111"/>
      <c r="I224" s="136"/>
      <c r="J224" s="111"/>
      <c r="K224" s="111"/>
      <c r="L224" s="103"/>
      <c r="M224" s="103"/>
      <c r="N224" s="103"/>
    </row>
    <row r="225" spans="1:13">
      <c r="A225" s="104" t="s">
        <v>594</v>
      </c>
      <c r="B225" s="104">
        <v>570</v>
      </c>
      <c r="C225" s="104" t="s">
        <v>3226</v>
      </c>
      <c r="D225" s="104" t="s">
        <v>2725</v>
      </c>
      <c r="E225" s="104" t="s">
        <v>3227</v>
      </c>
      <c r="F225" s="105">
        <v>42129</v>
      </c>
      <c r="G225" s="105" t="s">
        <v>3228</v>
      </c>
      <c r="H225" s="106" t="s">
        <v>2725</v>
      </c>
      <c r="I225" s="135">
        <f>IFERROR(VLOOKUP(F225,'Balancete Set24'!A:I,9,0),0)</f>
        <v>974.90114000000005</v>
      </c>
      <c r="J225" s="106"/>
      <c r="K225" s="106"/>
      <c r="L225" s="105">
        <v>711005</v>
      </c>
      <c r="M225" s="105" t="s">
        <v>3228</v>
      </c>
    </row>
    <row r="226" spans="1:13">
      <c r="A226" s="104" t="s">
        <v>595</v>
      </c>
      <c r="B226" s="104">
        <v>571</v>
      </c>
      <c r="C226" s="104" t="s">
        <v>3229</v>
      </c>
      <c r="D226" s="104" t="s">
        <v>2725</v>
      </c>
      <c r="E226" s="104" t="s">
        <v>2751</v>
      </c>
      <c r="F226" s="105">
        <v>421299</v>
      </c>
      <c r="G226" s="105" t="s">
        <v>2752</v>
      </c>
      <c r="H226" s="106" t="s">
        <v>2725</v>
      </c>
      <c r="I226" s="135">
        <f>IFERROR(VLOOKUP(F226,'Balancete Set24'!A:I,9,0),0)</f>
        <v>13359.73047</v>
      </c>
      <c r="J226" s="106"/>
      <c r="K226" s="106"/>
      <c r="L226" s="105">
        <v>712009</v>
      </c>
      <c r="M226" s="105" t="s">
        <v>2745</v>
      </c>
    </row>
    <row r="227" spans="1:13">
      <c r="A227" s="104" t="s">
        <v>597</v>
      </c>
      <c r="B227" s="104">
        <v>572</v>
      </c>
      <c r="C227" s="104" t="s">
        <v>3230</v>
      </c>
      <c r="D227" s="104" t="s">
        <v>2725</v>
      </c>
      <c r="E227" s="109" t="s">
        <v>2735</v>
      </c>
      <c r="F227" s="109" t="s">
        <v>2735</v>
      </c>
      <c r="G227" s="109" t="s">
        <v>2735</v>
      </c>
      <c r="H227" s="106" t="s">
        <v>2725</v>
      </c>
      <c r="I227" s="135">
        <f>IFERROR(VLOOKUP(F227,'Balancete Set24'!A:I,9,0),0)</f>
        <v>0</v>
      </c>
      <c r="J227" s="106"/>
      <c r="K227" s="106"/>
      <c r="L227" s="109" t="s">
        <v>2735</v>
      </c>
      <c r="M227" s="109" t="s">
        <v>2735</v>
      </c>
    </row>
    <row r="228" spans="1:13">
      <c r="A228" s="103" t="s">
        <v>3231</v>
      </c>
      <c r="B228" s="103"/>
      <c r="C228" s="103" t="s">
        <v>3232</v>
      </c>
      <c r="D228" s="103"/>
      <c r="E228" s="103"/>
      <c r="F228" s="103"/>
      <c r="G228" s="103"/>
      <c r="H228" s="111"/>
      <c r="I228" s="136"/>
      <c r="J228" s="111"/>
      <c r="K228" s="111"/>
      <c r="L228" s="103"/>
      <c r="M228" s="103"/>
    </row>
    <row r="229" spans="1:13">
      <c r="A229" s="104" t="s">
        <v>600</v>
      </c>
      <c r="B229" s="104">
        <v>575</v>
      </c>
      <c r="C229" s="104" t="s">
        <v>3233</v>
      </c>
      <c r="D229" s="104" t="s">
        <v>2725</v>
      </c>
      <c r="E229" s="104" t="s">
        <v>3234</v>
      </c>
      <c r="F229" s="105">
        <v>42174</v>
      </c>
      <c r="G229" s="105" t="s">
        <v>3235</v>
      </c>
      <c r="H229" s="106" t="s">
        <v>2725</v>
      </c>
      <c r="I229" s="135">
        <f>IFERROR(VLOOKUP(F229,'Balancete Set24'!A:I,9,0),0)</f>
        <v>5651.4832200000001</v>
      </c>
      <c r="J229" s="106"/>
      <c r="K229" s="106"/>
      <c r="L229" s="105">
        <v>706004</v>
      </c>
      <c r="M229" s="105" t="s">
        <v>3236</v>
      </c>
    </row>
    <row r="230" spans="1:13">
      <c r="A230" s="104" t="s">
        <v>601</v>
      </c>
      <c r="B230" s="104">
        <v>576</v>
      </c>
      <c r="C230" s="104" t="s">
        <v>3237</v>
      </c>
      <c r="D230" s="104" t="s">
        <v>2725</v>
      </c>
      <c r="E230" s="104" t="s">
        <v>3238</v>
      </c>
      <c r="F230" s="105">
        <v>42175</v>
      </c>
      <c r="G230" s="105" t="s">
        <v>3239</v>
      </c>
      <c r="H230" s="106" t="s">
        <v>2725</v>
      </c>
      <c r="I230" s="135">
        <f>IFERROR(VLOOKUP(F230,'Balancete Set24'!A:I,9,0),0)</f>
        <v>111.96971000000001</v>
      </c>
      <c r="J230" s="106"/>
      <c r="K230" s="106"/>
      <c r="L230" s="105">
        <v>706007</v>
      </c>
      <c r="M230" s="105" t="s">
        <v>3239</v>
      </c>
    </row>
    <row r="231" spans="1:13">
      <c r="A231" s="104" t="s">
        <v>3240</v>
      </c>
      <c r="B231" s="104">
        <v>840</v>
      </c>
      <c r="C231" s="104" t="s">
        <v>3241</v>
      </c>
      <c r="D231" s="104" t="s">
        <v>2725</v>
      </c>
      <c r="E231" s="104" t="s">
        <v>3242</v>
      </c>
      <c r="F231" s="105">
        <v>42176</v>
      </c>
      <c r="G231" s="105" t="s">
        <v>3243</v>
      </c>
      <c r="H231" s="106" t="s">
        <v>2725</v>
      </c>
      <c r="I231" s="135">
        <f>IFERROR(VLOOKUP(F231,'Balancete Set24'!A:I,9,0),0)</f>
        <v>199.375</v>
      </c>
      <c r="J231" s="106"/>
      <c r="K231" s="106"/>
      <c r="L231" s="105">
        <v>706008</v>
      </c>
      <c r="M231" s="105" t="s">
        <v>3244</v>
      </c>
    </row>
    <row r="232" spans="1:13">
      <c r="A232" s="104" t="s">
        <v>603</v>
      </c>
      <c r="B232" s="104">
        <v>579</v>
      </c>
      <c r="C232" s="104" t="s">
        <v>3245</v>
      </c>
      <c r="D232" s="104" t="s">
        <v>2725</v>
      </c>
      <c r="E232" s="104" t="s">
        <v>3246</v>
      </c>
      <c r="F232" s="105">
        <v>42183</v>
      </c>
      <c r="G232" s="106" t="s">
        <v>3247</v>
      </c>
      <c r="H232" s="106" t="s">
        <v>2725</v>
      </c>
      <c r="I232" s="135">
        <f>IFERROR(VLOOKUP(F232,'Balancete Set24'!A:I,9,0),0)</f>
        <v>15944.05877</v>
      </c>
      <c r="J232" s="106"/>
      <c r="K232" s="106"/>
      <c r="L232" s="109" t="s">
        <v>2735</v>
      </c>
      <c r="M232" s="109" t="s">
        <v>2735</v>
      </c>
    </row>
    <row r="233" spans="1:13">
      <c r="A233" s="103" t="s">
        <v>3248</v>
      </c>
      <c r="B233" s="103"/>
      <c r="C233" s="103" t="s">
        <v>3249</v>
      </c>
      <c r="D233" s="103"/>
      <c r="E233" s="103"/>
      <c r="F233" s="103"/>
      <c r="G233" s="103"/>
      <c r="H233" s="111"/>
      <c r="I233" s="136"/>
      <c r="J233" s="111"/>
      <c r="K233" s="111"/>
      <c r="L233" s="103"/>
      <c r="M233" s="103"/>
    </row>
    <row r="234" spans="1:13">
      <c r="A234" s="104" t="s">
        <v>605</v>
      </c>
      <c r="B234" s="104">
        <v>581</v>
      </c>
      <c r="C234" s="104" t="s">
        <v>3250</v>
      </c>
      <c r="D234" s="104" t="s">
        <v>2725</v>
      </c>
      <c r="E234" s="104" t="s">
        <v>3234</v>
      </c>
      <c r="F234" s="105">
        <v>42174</v>
      </c>
      <c r="G234" s="105" t="s">
        <v>3235</v>
      </c>
      <c r="H234" s="106" t="s">
        <v>2725</v>
      </c>
      <c r="I234" s="135">
        <f>IFERROR(VLOOKUP(F234,'Balancete Set24'!A:I,9,0),0)</f>
        <v>5651.4832200000001</v>
      </c>
      <c r="J234" s="106"/>
      <c r="K234" s="106"/>
      <c r="L234" s="105">
        <v>706005</v>
      </c>
      <c r="M234" s="105" t="s">
        <v>3251</v>
      </c>
    </row>
    <row r="235" spans="1:13">
      <c r="A235" s="104" t="s">
        <v>606</v>
      </c>
      <c r="B235" s="104">
        <v>582</v>
      </c>
      <c r="C235" s="104" t="s">
        <v>3252</v>
      </c>
      <c r="D235" s="104" t="s">
        <v>2725</v>
      </c>
      <c r="E235" s="104" t="s">
        <v>3234</v>
      </c>
      <c r="F235" s="105">
        <v>42174</v>
      </c>
      <c r="G235" s="105" t="s">
        <v>3235</v>
      </c>
      <c r="H235" s="106" t="s">
        <v>2725</v>
      </c>
      <c r="I235" s="135">
        <f>IFERROR(VLOOKUP(F235,'Balancete Set24'!A:I,9,0),0)</f>
        <v>5651.4832200000001</v>
      </c>
      <c r="J235" s="106"/>
      <c r="K235" s="106"/>
      <c r="L235" s="105">
        <v>706018</v>
      </c>
      <c r="M235" s="105" t="s">
        <v>3253</v>
      </c>
    </row>
    <row r="236" spans="1:13">
      <c r="A236" s="104" t="s">
        <v>607</v>
      </c>
      <c r="B236" s="104">
        <v>583</v>
      </c>
      <c r="C236" s="104" t="s">
        <v>3254</v>
      </c>
      <c r="D236" s="104" t="s">
        <v>2725</v>
      </c>
      <c r="E236" s="104" t="s">
        <v>3255</v>
      </c>
      <c r="F236" s="105">
        <v>42171</v>
      </c>
      <c r="G236" s="105" t="s">
        <v>3254</v>
      </c>
      <c r="H236" s="106" t="s">
        <v>2725</v>
      </c>
      <c r="I236" s="135">
        <f>IFERROR(VLOOKUP(F236,'Balancete Set24'!A:I,9,0),0)</f>
        <v>2</v>
      </c>
      <c r="J236" s="106"/>
      <c r="K236" s="106"/>
      <c r="L236" s="105">
        <v>706001</v>
      </c>
      <c r="M236" s="105" t="s">
        <v>3254</v>
      </c>
    </row>
    <row r="237" spans="1:13">
      <c r="A237" s="104" t="s">
        <v>608</v>
      </c>
      <c r="B237" s="104">
        <v>584</v>
      </c>
      <c r="C237" s="104" t="s">
        <v>3256</v>
      </c>
      <c r="D237" s="104" t="s">
        <v>2756</v>
      </c>
      <c r="E237" s="104" t="s">
        <v>3257</v>
      </c>
      <c r="F237" s="105">
        <v>42107102</v>
      </c>
      <c r="G237" s="106" t="s">
        <v>3258</v>
      </c>
      <c r="H237" s="106" t="s">
        <v>2756</v>
      </c>
      <c r="I237" s="135">
        <f>IFERROR(VLOOKUP(F237,'Balancete Set24'!A:I,9,0),0)</f>
        <v>-522.68264999999997</v>
      </c>
      <c r="J237" s="106"/>
      <c r="K237" s="106"/>
      <c r="L237" s="109" t="s">
        <v>2735</v>
      </c>
      <c r="M237" s="109" t="s">
        <v>2735</v>
      </c>
    </row>
    <row r="238" spans="1:13">
      <c r="A238" s="104" t="s">
        <v>609</v>
      </c>
      <c r="B238" s="104">
        <v>585</v>
      </c>
      <c r="C238" s="104" t="s">
        <v>3259</v>
      </c>
      <c r="D238" s="104" t="s">
        <v>2725</v>
      </c>
      <c r="E238" s="104" t="s">
        <v>3234</v>
      </c>
      <c r="F238" s="105">
        <v>42174</v>
      </c>
      <c r="G238" s="105" t="s">
        <v>3235</v>
      </c>
      <c r="H238" s="106" t="s">
        <v>2725</v>
      </c>
      <c r="I238" s="135">
        <f>IFERROR(VLOOKUP(F238,'Balancete Set24'!A:I,9,0),0)</f>
        <v>5651.4832200000001</v>
      </c>
      <c r="J238" s="106"/>
      <c r="K238" s="106"/>
      <c r="L238" s="105">
        <v>706020</v>
      </c>
      <c r="M238" s="105" t="s">
        <v>3260</v>
      </c>
    </row>
    <row r="239" spans="1:13">
      <c r="A239" s="103" t="s">
        <v>3261</v>
      </c>
      <c r="B239" s="103"/>
      <c r="C239" s="103" t="s">
        <v>3262</v>
      </c>
      <c r="D239" s="103"/>
      <c r="E239" s="103"/>
      <c r="F239" s="103"/>
      <c r="G239" s="103"/>
      <c r="H239" s="111"/>
      <c r="I239" s="136"/>
      <c r="J239" s="111"/>
      <c r="K239" s="111"/>
      <c r="L239" s="103"/>
      <c r="M239" s="103"/>
    </row>
    <row r="240" spans="1:13">
      <c r="A240" s="104" t="s">
        <v>611</v>
      </c>
      <c r="B240" s="104">
        <v>587</v>
      </c>
      <c r="C240" s="104" t="s">
        <v>3263</v>
      </c>
      <c r="D240" s="104" t="s">
        <v>2725</v>
      </c>
      <c r="E240" s="104" t="s">
        <v>3264</v>
      </c>
      <c r="F240" s="105">
        <v>42173</v>
      </c>
      <c r="G240" s="105" t="s">
        <v>3265</v>
      </c>
      <c r="H240" s="106" t="s">
        <v>2725</v>
      </c>
      <c r="I240" s="135">
        <f>IFERROR(VLOOKUP(F240,'Balancete Set24'!A:I,9,0),0)</f>
        <v>830.94263999999998</v>
      </c>
      <c r="J240" s="106"/>
      <c r="K240" s="106"/>
      <c r="L240" s="105">
        <v>706003</v>
      </c>
      <c r="M240" s="105" t="s">
        <v>3265</v>
      </c>
    </row>
    <row r="241" spans="1:14">
      <c r="A241" s="104" t="s">
        <v>612</v>
      </c>
      <c r="B241" s="104">
        <v>588</v>
      </c>
      <c r="C241" s="104" t="s">
        <v>3266</v>
      </c>
      <c r="D241" s="104" t="s">
        <v>2725</v>
      </c>
      <c r="E241" s="104" t="s">
        <v>3267</v>
      </c>
      <c r="F241" s="105">
        <v>42172</v>
      </c>
      <c r="G241" s="105" t="s">
        <v>3268</v>
      </c>
      <c r="H241" s="106" t="s">
        <v>2725</v>
      </c>
      <c r="I241" s="135">
        <f>IFERROR(VLOOKUP(F241,'Balancete Set24'!A:I,9,0),0)</f>
        <v>906.09324000000004</v>
      </c>
      <c r="J241" s="106"/>
      <c r="K241" s="106"/>
      <c r="L241" s="105">
        <v>706002</v>
      </c>
      <c r="M241" s="105" t="s">
        <v>3269</v>
      </c>
      <c r="N241" s="105"/>
    </row>
    <row r="242" spans="1:14">
      <c r="A242" s="104" t="s">
        <v>614</v>
      </c>
      <c r="B242" s="104">
        <v>589</v>
      </c>
      <c r="C242" s="104" t="s">
        <v>3270</v>
      </c>
      <c r="D242" s="104" t="s">
        <v>2725</v>
      </c>
      <c r="E242" s="104" t="s">
        <v>3246</v>
      </c>
      <c r="F242" s="105">
        <v>42183</v>
      </c>
      <c r="G242" s="105" t="s">
        <v>3247</v>
      </c>
      <c r="H242" s="106" t="s">
        <v>2725</v>
      </c>
      <c r="I242" s="135">
        <f>IFERROR(VLOOKUP(F242,'Balancete Set24'!A:I,9,0),0)</f>
        <v>15944.05877</v>
      </c>
      <c r="J242" s="106"/>
      <c r="K242" s="106"/>
      <c r="L242" s="105">
        <v>706015</v>
      </c>
      <c r="M242" s="105" t="s">
        <v>3271</v>
      </c>
      <c r="N242" s="105"/>
    </row>
    <row r="243" spans="1:14">
      <c r="A243" s="103" t="s">
        <v>3272</v>
      </c>
      <c r="B243" s="103"/>
      <c r="C243" s="103" t="s">
        <v>3273</v>
      </c>
      <c r="D243" s="103"/>
      <c r="E243" s="103"/>
      <c r="F243" s="103"/>
      <c r="G243" s="103"/>
      <c r="H243" s="111"/>
      <c r="I243" s="136"/>
      <c r="J243" s="111"/>
      <c r="K243" s="111"/>
      <c r="L243" s="103"/>
      <c r="M243" s="103"/>
      <c r="N243" s="103"/>
    </row>
    <row r="244" spans="1:14">
      <c r="A244" s="104" t="s">
        <v>616</v>
      </c>
      <c r="B244" s="104">
        <v>591</v>
      </c>
      <c r="C244" s="104" t="s">
        <v>3274</v>
      </c>
      <c r="D244" s="104" t="s">
        <v>2725</v>
      </c>
      <c r="E244" s="104" t="s">
        <v>3275</v>
      </c>
      <c r="F244" s="105">
        <v>42182</v>
      </c>
      <c r="G244" s="105" t="s">
        <v>3274</v>
      </c>
      <c r="H244" s="106" t="s">
        <v>2725</v>
      </c>
      <c r="I244" s="135">
        <f>IFERROR(VLOOKUP(F244,'Balancete Set24'!A:I,9,0),0)</f>
        <v>20.315990000000003</v>
      </c>
      <c r="J244" s="106"/>
      <c r="K244" s="106"/>
      <c r="L244" s="105">
        <v>706010</v>
      </c>
      <c r="M244" s="105" t="s">
        <v>3274</v>
      </c>
      <c r="N244" s="105"/>
    </row>
    <row r="245" spans="1:14">
      <c r="A245" s="104" t="s">
        <v>617</v>
      </c>
      <c r="B245" s="104">
        <v>592</v>
      </c>
      <c r="C245" s="104" t="s">
        <v>3276</v>
      </c>
      <c r="D245" s="104" t="s">
        <v>2725</v>
      </c>
      <c r="E245" s="104" t="s">
        <v>3246</v>
      </c>
      <c r="F245" s="105">
        <v>42183</v>
      </c>
      <c r="G245" s="106" t="s">
        <v>3247</v>
      </c>
      <c r="H245" s="106" t="s">
        <v>2725</v>
      </c>
      <c r="I245" s="135">
        <f>IFERROR(VLOOKUP(F245,'Balancete Set24'!A:I,9,0),0)</f>
        <v>15944.05877</v>
      </c>
      <c r="J245" s="106"/>
      <c r="K245" s="106"/>
      <c r="L245" s="105">
        <v>800010</v>
      </c>
      <c r="M245" s="105" t="s">
        <v>3277</v>
      </c>
      <c r="N245" s="105"/>
    </row>
    <row r="246" spans="1:14">
      <c r="A246" s="104" t="s">
        <v>618</v>
      </c>
      <c r="B246" s="104">
        <v>593</v>
      </c>
      <c r="C246" s="104" t="s">
        <v>3278</v>
      </c>
      <c r="D246" s="104" t="s">
        <v>2725</v>
      </c>
      <c r="E246" s="104" t="s">
        <v>3279</v>
      </c>
      <c r="F246" s="105">
        <v>42184</v>
      </c>
      <c r="G246" s="105" t="s">
        <v>3280</v>
      </c>
      <c r="H246" s="106" t="s">
        <v>2725</v>
      </c>
      <c r="I246" s="135">
        <f>IFERROR(VLOOKUP(F246,'Balancete Set24'!A:I,9,0),0)</f>
        <v>2557.7095600000002</v>
      </c>
      <c r="J246" s="106"/>
      <c r="K246" s="106"/>
      <c r="L246" s="105">
        <v>706011</v>
      </c>
      <c r="M246" s="105" t="s">
        <v>3281</v>
      </c>
      <c r="N246" s="105"/>
    </row>
    <row r="247" spans="1:14">
      <c r="A247" s="104" t="s">
        <v>619</v>
      </c>
      <c r="B247" s="104">
        <v>594</v>
      </c>
      <c r="C247" s="104" t="s">
        <v>3282</v>
      </c>
      <c r="D247" s="104" t="s">
        <v>2756</v>
      </c>
      <c r="E247" s="104" t="s">
        <v>3283</v>
      </c>
      <c r="F247" s="105">
        <v>42108102</v>
      </c>
      <c r="G247" s="106" t="s">
        <v>3284</v>
      </c>
      <c r="H247" s="106" t="s">
        <v>2756</v>
      </c>
      <c r="I247" s="135">
        <f>IFERROR(VLOOKUP(F247,'Balancete Set24'!A:I,9,0),0)</f>
        <v>-922.75634000000002</v>
      </c>
      <c r="J247" s="106"/>
      <c r="K247" s="106"/>
      <c r="L247" s="109" t="s">
        <v>2735</v>
      </c>
      <c r="M247" s="109" t="s">
        <v>2735</v>
      </c>
      <c r="N247" s="105"/>
    </row>
    <row r="248" spans="1:14">
      <c r="A248" s="104" t="s">
        <v>620</v>
      </c>
      <c r="B248" s="104">
        <v>595</v>
      </c>
      <c r="C248" s="104" t="s">
        <v>3285</v>
      </c>
      <c r="D248" s="104" t="s">
        <v>2725</v>
      </c>
      <c r="E248" s="104" t="s">
        <v>3286</v>
      </c>
      <c r="F248" s="105">
        <v>421899</v>
      </c>
      <c r="G248" s="106" t="s">
        <v>3287</v>
      </c>
      <c r="H248" s="106" t="s">
        <v>2725</v>
      </c>
      <c r="I248" s="135">
        <f>IFERROR(VLOOKUP(F248,'Balancete Set24'!A:I,9,0),0)</f>
        <v>0.3</v>
      </c>
      <c r="J248" s="106"/>
      <c r="K248" s="106"/>
      <c r="L248" s="105">
        <v>800026</v>
      </c>
      <c r="M248" s="105" t="s">
        <v>2736</v>
      </c>
      <c r="N248" s="105"/>
    </row>
    <row r="249" spans="1:14">
      <c r="A249" s="104" t="s">
        <v>620</v>
      </c>
      <c r="B249" s="104">
        <v>595</v>
      </c>
      <c r="C249" s="104" t="s">
        <v>3285</v>
      </c>
      <c r="D249" s="104" t="s">
        <v>2725</v>
      </c>
      <c r="E249" s="104" t="s">
        <v>3288</v>
      </c>
      <c r="F249" s="105">
        <v>42186</v>
      </c>
      <c r="G249" s="106" t="s">
        <v>3289</v>
      </c>
      <c r="H249" s="106" t="s">
        <v>2725</v>
      </c>
      <c r="I249" s="135">
        <f>IFERROR(VLOOKUP(F249,'Balancete Set24'!A:I,9,0),0)</f>
        <v>81.520570000000006</v>
      </c>
      <c r="J249" s="106"/>
      <c r="K249" s="106"/>
      <c r="L249" s="105">
        <v>800026</v>
      </c>
      <c r="M249" s="105" t="s">
        <v>2736</v>
      </c>
      <c r="N249" s="105"/>
    </row>
    <row r="250" spans="1:14">
      <c r="A250" s="103" t="s">
        <v>3290</v>
      </c>
      <c r="B250" s="103"/>
      <c r="C250" s="103" t="s">
        <v>2972</v>
      </c>
      <c r="D250" s="103"/>
      <c r="E250" s="103"/>
      <c r="F250" s="103"/>
      <c r="G250" s="103"/>
      <c r="H250" s="111"/>
      <c r="I250" s="136">
        <f>SUM(I252:I254)</f>
        <v>4686.7525500000002</v>
      </c>
      <c r="J250" s="111"/>
      <c r="K250" s="111"/>
      <c r="L250" s="103"/>
      <c r="M250" s="103"/>
      <c r="N250" s="103"/>
    </row>
    <row r="251" spans="1:14">
      <c r="A251" s="116" t="s">
        <v>622</v>
      </c>
      <c r="B251" s="104">
        <v>597</v>
      </c>
      <c r="C251" s="116" t="s">
        <v>3291</v>
      </c>
      <c r="D251" s="116" t="s">
        <v>2725</v>
      </c>
      <c r="E251" s="104" t="s">
        <v>2971</v>
      </c>
      <c r="F251" s="106">
        <v>422144</v>
      </c>
      <c r="G251" s="106" t="s">
        <v>2972</v>
      </c>
      <c r="H251" s="106" t="s">
        <v>2725</v>
      </c>
      <c r="I251" s="135">
        <f>IFERROR(VLOOKUP(F251,'Balancete Set24'!A:I,9,0),0)</f>
        <v>4288.0025500000002</v>
      </c>
      <c r="J251" s="106"/>
      <c r="K251" s="106"/>
      <c r="L251" s="106">
        <v>800008</v>
      </c>
      <c r="M251" s="105" t="s">
        <v>3292</v>
      </c>
      <c r="N251" s="106"/>
    </row>
    <row r="252" spans="1:14">
      <c r="A252" s="104" t="s">
        <v>623</v>
      </c>
      <c r="B252" s="104">
        <v>598</v>
      </c>
      <c r="C252" s="104" t="s">
        <v>3293</v>
      </c>
      <c r="D252" s="104" t="s">
        <v>2725</v>
      </c>
      <c r="E252" s="104" t="s">
        <v>2971</v>
      </c>
      <c r="F252" s="105">
        <v>422144</v>
      </c>
      <c r="G252" s="106" t="s">
        <v>2972</v>
      </c>
      <c r="H252" s="106" t="s">
        <v>2725</v>
      </c>
      <c r="I252" s="135">
        <f>IFERROR(VLOOKUP(F252,'Balancete Set24'!A:I,9,0),0)</f>
        <v>4288.0025500000002</v>
      </c>
      <c r="J252" s="106"/>
      <c r="K252" s="106"/>
      <c r="L252" s="105">
        <v>800008</v>
      </c>
      <c r="M252" s="105" t="s">
        <v>3292</v>
      </c>
      <c r="N252" s="105"/>
    </row>
    <row r="253" spans="1:14">
      <c r="A253" s="104" t="s">
        <v>624</v>
      </c>
      <c r="B253" s="104">
        <v>599</v>
      </c>
      <c r="C253" s="104" t="s">
        <v>3294</v>
      </c>
      <c r="D253" s="104" t="s">
        <v>2725</v>
      </c>
      <c r="E253" s="104" t="s">
        <v>3295</v>
      </c>
      <c r="F253" s="105">
        <v>42176</v>
      </c>
      <c r="G253" s="105" t="s">
        <v>3296</v>
      </c>
      <c r="H253" s="106" t="s">
        <v>2725</v>
      </c>
      <c r="I253" s="135">
        <f>IFERROR(VLOOKUP(F253,'Balancete Set24'!A:I,9,0),0)</f>
        <v>199.375</v>
      </c>
      <c r="J253" s="106"/>
      <c r="K253" s="106"/>
      <c r="L253" s="105">
        <v>706014</v>
      </c>
      <c r="M253" s="105" t="s">
        <v>2732</v>
      </c>
      <c r="N253" s="108" t="s">
        <v>2733</v>
      </c>
    </row>
    <row r="254" spans="1:14">
      <c r="A254" s="104" t="s">
        <v>625</v>
      </c>
      <c r="B254" s="104">
        <v>599</v>
      </c>
      <c r="C254" s="104" t="s">
        <v>3297</v>
      </c>
      <c r="D254" s="104" t="s">
        <v>2725</v>
      </c>
      <c r="E254" s="104" t="s">
        <v>3242</v>
      </c>
      <c r="F254" s="105">
        <v>42176</v>
      </c>
      <c r="G254" s="105" t="s">
        <v>3243</v>
      </c>
      <c r="H254" s="106" t="s">
        <v>2725</v>
      </c>
      <c r="I254" s="135">
        <f>IFERROR(VLOOKUP(F254,'Balancete Set24'!A:I,9,0),0)</f>
        <v>199.375</v>
      </c>
      <c r="J254" s="106"/>
      <c r="K254" s="106"/>
      <c r="L254" s="105">
        <v>706014</v>
      </c>
      <c r="M254" s="105" t="s">
        <v>2732</v>
      </c>
      <c r="N254" s="108" t="s">
        <v>2733</v>
      </c>
    </row>
    <row r="255" spans="1:14">
      <c r="A255" s="104" t="s">
        <v>626</v>
      </c>
      <c r="B255" s="104">
        <v>600</v>
      </c>
      <c r="C255" s="104" t="s">
        <v>3298</v>
      </c>
      <c r="D255" s="104" t="s">
        <v>2725</v>
      </c>
      <c r="E255" s="104" t="s">
        <v>3286</v>
      </c>
      <c r="F255" s="105">
        <v>421899</v>
      </c>
      <c r="G255" s="106" t="s">
        <v>3287</v>
      </c>
      <c r="H255" s="106" t="s">
        <v>2725</v>
      </c>
      <c r="I255" s="135">
        <f>IFERROR(VLOOKUP(F255,'Balancete Set24'!A:I,9,0),0)</f>
        <v>0.3</v>
      </c>
      <c r="J255" s="106"/>
      <c r="K255" s="106"/>
      <c r="L255" s="105">
        <v>800008</v>
      </c>
      <c r="M255" s="105" t="s">
        <v>3292</v>
      </c>
      <c r="N255" s="105"/>
    </row>
    <row r="256" spans="1:14">
      <c r="A256" s="103" t="s">
        <v>3299</v>
      </c>
      <c r="B256" s="103"/>
      <c r="C256" s="103" t="s">
        <v>3300</v>
      </c>
      <c r="D256" s="103"/>
      <c r="E256" s="103"/>
      <c r="F256" s="103"/>
      <c r="G256" s="103"/>
      <c r="H256" s="111"/>
      <c r="I256" s="136"/>
      <c r="J256" s="111"/>
      <c r="K256" s="111"/>
      <c r="L256" s="103"/>
      <c r="M256" s="103"/>
      <c r="N256" s="103"/>
    </row>
    <row r="257" spans="1:14">
      <c r="A257" s="104" t="s">
        <v>629</v>
      </c>
      <c r="B257" s="104">
        <v>603</v>
      </c>
      <c r="C257" s="104" t="s">
        <v>3301</v>
      </c>
      <c r="D257" s="104" t="s">
        <v>2725</v>
      </c>
      <c r="E257" s="104" t="s">
        <v>3302</v>
      </c>
      <c r="F257" s="105">
        <v>421993</v>
      </c>
      <c r="G257" s="105" t="s">
        <v>3303</v>
      </c>
      <c r="H257" s="106" t="s">
        <v>2725</v>
      </c>
      <c r="I257" s="135">
        <f>IFERROR(VLOOKUP(F257,'Balancete Set24'!A:I,9,0),0)</f>
        <v>2995.3091899999999</v>
      </c>
      <c r="J257" s="106"/>
      <c r="K257" s="106"/>
      <c r="L257" s="105">
        <v>703004</v>
      </c>
      <c r="M257" s="105" t="s">
        <v>3218</v>
      </c>
      <c r="N257" s="105"/>
    </row>
    <row r="258" spans="1:14">
      <c r="A258" s="104" t="s">
        <v>630</v>
      </c>
      <c r="B258" s="104">
        <v>604</v>
      </c>
      <c r="C258" s="104" t="s">
        <v>3304</v>
      </c>
      <c r="D258" s="104" t="s">
        <v>2725</v>
      </c>
      <c r="E258" s="104" t="s">
        <v>3302</v>
      </c>
      <c r="F258" s="105">
        <v>421993</v>
      </c>
      <c r="G258" s="105" t="s">
        <v>3303</v>
      </c>
      <c r="H258" s="106" t="s">
        <v>2725</v>
      </c>
      <c r="I258" s="135">
        <f>IFERROR(VLOOKUP(F258,'Balancete Set24'!A:I,9,0),0)</f>
        <v>2995.3091899999999</v>
      </c>
      <c r="J258" s="106"/>
      <c r="K258" s="106"/>
      <c r="L258" s="105">
        <v>703004</v>
      </c>
      <c r="M258" s="105" t="s">
        <v>3218</v>
      </c>
      <c r="N258" s="105"/>
    </row>
    <row r="259" spans="1:14">
      <c r="A259" s="104" t="s">
        <v>631</v>
      </c>
      <c r="B259" s="104">
        <v>605</v>
      </c>
      <c r="C259" s="104" t="s">
        <v>3305</v>
      </c>
      <c r="D259" s="104" t="s">
        <v>2725</v>
      </c>
      <c r="E259" s="104" t="s">
        <v>3306</v>
      </c>
      <c r="F259" s="105">
        <v>4229936</v>
      </c>
      <c r="G259" s="105" t="s">
        <v>3307</v>
      </c>
      <c r="H259" s="106" t="s">
        <v>2725</v>
      </c>
      <c r="I259" s="135">
        <f>IFERROR(VLOOKUP(F259,'Balancete Set24'!A:I,9,0),0)</f>
        <v>305.84825000000001</v>
      </c>
      <c r="J259" s="106"/>
      <c r="K259" s="106"/>
      <c r="L259" s="105">
        <v>712012</v>
      </c>
      <c r="M259" s="105" t="s">
        <v>3308</v>
      </c>
      <c r="N259" s="105"/>
    </row>
    <row r="260" spans="1:14">
      <c r="A260" s="104" t="s">
        <v>632</v>
      </c>
      <c r="B260" s="104">
        <v>606</v>
      </c>
      <c r="C260" s="104" t="s">
        <v>3309</v>
      </c>
      <c r="D260" s="104" t="s">
        <v>2725</v>
      </c>
      <c r="E260" s="109" t="s">
        <v>2735</v>
      </c>
      <c r="F260" s="109" t="s">
        <v>2735</v>
      </c>
      <c r="G260" s="109" t="s">
        <v>2735</v>
      </c>
      <c r="H260" s="106" t="s">
        <v>2725</v>
      </c>
      <c r="I260" s="135">
        <f>IFERROR(VLOOKUP(F260,'Balancete Set24'!A:I,9,0),0)</f>
        <v>0</v>
      </c>
      <c r="J260" s="106"/>
      <c r="K260" s="106"/>
      <c r="L260" s="109" t="s">
        <v>2735</v>
      </c>
      <c r="M260" s="109" t="s">
        <v>2735</v>
      </c>
      <c r="N260" s="105"/>
    </row>
    <row r="261" spans="1:14">
      <c r="A261" s="104" t="s">
        <v>633</v>
      </c>
      <c r="B261" s="104">
        <v>607</v>
      </c>
      <c r="C261" s="104" t="s">
        <v>3310</v>
      </c>
      <c r="D261" s="104" t="s">
        <v>2725</v>
      </c>
      <c r="E261" s="104" t="s">
        <v>3302</v>
      </c>
      <c r="F261" s="105">
        <v>421993</v>
      </c>
      <c r="G261" s="105" t="s">
        <v>3303</v>
      </c>
      <c r="H261" s="106" t="s">
        <v>2725</v>
      </c>
      <c r="I261" s="135">
        <f>IFERROR(VLOOKUP(F261,'Balancete Set24'!A:I,9,0),0)</f>
        <v>2995.3091899999999</v>
      </c>
      <c r="J261" s="106"/>
      <c r="K261" s="106"/>
      <c r="L261" s="105">
        <v>703004</v>
      </c>
      <c r="M261" s="105" t="s">
        <v>3218</v>
      </c>
      <c r="N261" s="105" t="s">
        <v>3311</v>
      </c>
    </row>
    <row r="262" spans="1:14">
      <c r="A262" s="104" t="s">
        <v>634</v>
      </c>
      <c r="B262" s="104">
        <v>608</v>
      </c>
      <c r="C262" s="104" t="s">
        <v>3312</v>
      </c>
      <c r="D262" s="104" t="s">
        <v>2756</v>
      </c>
      <c r="E262" s="104" t="s">
        <v>3313</v>
      </c>
      <c r="F262" s="105">
        <v>42199101</v>
      </c>
      <c r="G262" s="106" t="s">
        <v>3314</v>
      </c>
      <c r="H262" s="106" t="s">
        <v>2756</v>
      </c>
      <c r="I262" s="135">
        <f>IFERROR(VLOOKUP(F262,'Balancete Set24'!A:I,9,0),0)</f>
        <v>-913.34406000000001</v>
      </c>
      <c r="J262" s="106"/>
      <c r="K262" s="106"/>
      <c r="L262" s="109" t="s">
        <v>2735</v>
      </c>
      <c r="M262" s="109" t="s">
        <v>2735</v>
      </c>
      <c r="N262" s="105"/>
    </row>
    <row r="263" spans="1:14">
      <c r="A263" s="118" t="s">
        <v>635</v>
      </c>
      <c r="B263" s="104">
        <v>609</v>
      </c>
      <c r="C263" s="118" t="s">
        <v>3315</v>
      </c>
      <c r="D263" s="118" t="s">
        <v>2725</v>
      </c>
      <c r="E263" s="104" t="s">
        <v>3302</v>
      </c>
      <c r="F263" s="105">
        <v>421993</v>
      </c>
      <c r="G263" s="106" t="s">
        <v>3303</v>
      </c>
      <c r="H263" s="106" t="s">
        <v>2725</v>
      </c>
      <c r="I263" s="135">
        <f>IFERROR(VLOOKUP(F263,'Balancete Set24'!A:I,9,0),0)</f>
        <v>2995.3091899999999</v>
      </c>
      <c r="J263" s="106"/>
      <c r="K263" s="106"/>
      <c r="L263" s="109" t="s">
        <v>2735</v>
      </c>
      <c r="M263" s="109" t="s">
        <v>2735</v>
      </c>
      <c r="N263" s="105"/>
    </row>
    <row r="264" spans="1:14">
      <c r="A264" s="103" t="s">
        <v>3316</v>
      </c>
      <c r="B264" s="103"/>
      <c r="C264" s="103" t="s">
        <v>3317</v>
      </c>
      <c r="D264" s="103"/>
      <c r="E264" s="103"/>
      <c r="F264" s="103"/>
      <c r="G264" s="103"/>
      <c r="H264" s="111"/>
      <c r="I264" s="136">
        <f>I265</f>
        <v>37936.194000000003</v>
      </c>
      <c r="J264" s="111"/>
      <c r="K264" s="111"/>
      <c r="L264" s="103"/>
      <c r="M264" s="103"/>
      <c r="N264" s="103"/>
    </row>
    <row r="265" spans="1:14">
      <c r="A265" s="104" t="s">
        <v>638</v>
      </c>
      <c r="B265" s="104">
        <v>612</v>
      </c>
      <c r="C265" s="104" t="s">
        <v>3318</v>
      </c>
      <c r="D265" s="104" t="s">
        <v>2725</v>
      </c>
      <c r="E265" s="104" t="s">
        <v>3319</v>
      </c>
      <c r="F265" s="105">
        <v>42415</v>
      </c>
      <c r="G265" s="105" t="s">
        <v>3320</v>
      </c>
      <c r="H265" s="106" t="s">
        <v>2725</v>
      </c>
      <c r="I265" s="135">
        <f>IFERROR(VLOOKUP(F265,'Balancete Set24'!A:I,9,0),0)</f>
        <v>37936.194000000003</v>
      </c>
      <c r="J265" s="106" t="s">
        <v>4802</v>
      </c>
      <c r="K265" s="106"/>
      <c r="L265" s="105">
        <v>710008</v>
      </c>
      <c r="M265" s="105" t="s">
        <v>3321</v>
      </c>
      <c r="N265" s="105"/>
    </row>
    <row r="266" spans="1:14">
      <c r="A266" s="104" t="s">
        <v>639</v>
      </c>
      <c r="B266" s="104">
        <v>613</v>
      </c>
      <c r="C266" s="104" t="s">
        <v>3322</v>
      </c>
      <c r="D266" s="104" t="s">
        <v>2725</v>
      </c>
      <c r="E266" s="104" t="s">
        <v>3319</v>
      </c>
      <c r="F266" s="105">
        <v>42415</v>
      </c>
      <c r="G266" s="105" t="s">
        <v>3320</v>
      </c>
      <c r="H266" s="106" t="s">
        <v>2725</v>
      </c>
      <c r="I266" s="135">
        <f>IFERROR(VLOOKUP(F266,'Balancete Set24'!A:I,9,0),0)</f>
        <v>37936.194000000003</v>
      </c>
      <c r="J266" s="106"/>
      <c r="K266" s="106"/>
      <c r="L266" s="105">
        <v>710008</v>
      </c>
      <c r="M266" s="105" t="s">
        <v>3321</v>
      </c>
      <c r="N266" s="105"/>
    </row>
    <row r="267" spans="1:14">
      <c r="A267" s="104" t="s">
        <v>640</v>
      </c>
      <c r="B267" s="104">
        <v>614</v>
      </c>
      <c r="C267" s="104" t="s">
        <v>3323</v>
      </c>
      <c r="D267" s="104" t="s">
        <v>2725</v>
      </c>
      <c r="E267" s="104" t="s">
        <v>3319</v>
      </c>
      <c r="F267" s="105">
        <v>42415</v>
      </c>
      <c r="G267" s="105" t="s">
        <v>3320</v>
      </c>
      <c r="H267" s="106" t="s">
        <v>2725</v>
      </c>
      <c r="I267" s="135">
        <f>IFERROR(VLOOKUP(F267,'Balancete Set24'!A:I,9,0),0)</f>
        <v>37936.194000000003</v>
      </c>
      <c r="J267" s="106"/>
      <c r="K267" s="106"/>
      <c r="L267" s="105">
        <v>710010</v>
      </c>
      <c r="M267" s="105" t="s">
        <v>3324</v>
      </c>
      <c r="N267" s="105"/>
    </row>
    <row r="268" spans="1:14">
      <c r="A268" s="103" t="s">
        <v>3325</v>
      </c>
      <c r="B268" s="103"/>
      <c r="C268" s="103" t="s">
        <v>3326</v>
      </c>
      <c r="D268" s="103"/>
      <c r="E268" s="103"/>
      <c r="F268" s="103"/>
      <c r="G268" s="103"/>
      <c r="H268" s="111"/>
      <c r="I268" s="136">
        <f>I269</f>
        <v>17.018840000000001</v>
      </c>
      <c r="J268" s="111"/>
      <c r="K268" s="111"/>
      <c r="L268" s="103"/>
      <c r="M268" s="103"/>
      <c r="N268" s="103"/>
    </row>
    <row r="269" spans="1:14">
      <c r="A269" s="104" t="s">
        <v>643</v>
      </c>
      <c r="B269" s="104">
        <v>617</v>
      </c>
      <c r="C269" s="104" t="s">
        <v>3327</v>
      </c>
      <c r="D269" s="104" t="s">
        <v>2725</v>
      </c>
      <c r="E269" s="104" t="s">
        <v>3328</v>
      </c>
      <c r="F269" s="105">
        <v>4219910</v>
      </c>
      <c r="G269" s="105" t="s">
        <v>3329</v>
      </c>
      <c r="H269" s="106" t="s">
        <v>2725</v>
      </c>
      <c r="I269" s="135">
        <f>IFERROR(VLOOKUP(F269,'Balancete Set24'!A:I,9,0),0)</f>
        <v>17.018840000000001</v>
      </c>
      <c r="J269" s="106"/>
      <c r="K269" s="106"/>
      <c r="L269" s="105">
        <v>707013</v>
      </c>
      <c r="M269" s="105" t="s">
        <v>3330</v>
      </c>
      <c r="N269" s="105"/>
    </row>
    <row r="270" spans="1:14">
      <c r="A270" s="104" t="s">
        <v>644</v>
      </c>
      <c r="B270" s="104">
        <v>618</v>
      </c>
      <c r="C270" s="104" t="s">
        <v>3331</v>
      </c>
      <c r="D270" s="104" t="s">
        <v>2725</v>
      </c>
      <c r="E270" s="104" t="s">
        <v>3328</v>
      </c>
      <c r="F270" s="105">
        <v>4219910</v>
      </c>
      <c r="G270" s="105" t="s">
        <v>3329</v>
      </c>
      <c r="H270" s="106" t="s">
        <v>2725</v>
      </c>
      <c r="I270" s="135">
        <f>IFERROR(VLOOKUP(F270,'Balancete Set24'!A:I,9,0),0)</f>
        <v>17.018840000000001</v>
      </c>
      <c r="J270" s="106"/>
      <c r="K270" s="106"/>
      <c r="L270" s="105">
        <v>707013</v>
      </c>
      <c r="M270" s="105" t="s">
        <v>3330</v>
      </c>
      <c r="N270" s="105"/>
    </row>
    <row r="271" spans="1:14">
      <c r="A271" s="104" t="s">
        <v>645</v>
      </c>
      <c r="B271" s="104">
        <v>619</v>
      </c>
      <c r="C271" s="104" t="s">
        <v>3332</v>
      </c>
      <c r="D271" s="104" t="s">
        <v>2725</v>
      </c>
      <c r="E271" s="104" t="s">
        <v>3328</v>
      </c>
      <c r="F271" s="105">
        <v>4219910</v>
      </c>
      <c r="G271" s="105" t="s">
        <v>3329</v>
      </c>
      <c r="H271" s="106" t="s">
        <v>2725</v>
      </c>
      <c r="I271" s="135">
        <f>IFERROR(VLOOKUP(F271,'Balancete Set24'!A:I,9,0),0)</f>
        <v>17.018840000000001</v>
      </c>
      <c r="J271" s="106"/>
      <c r="K271" s="106"/>
      <c r="L271" s="105">
        <v>707013</v>
      </c>
      <c r="M271" s="105" t="s">
        <v>3330</v>
      </c>
      <c r="N271" s="105"/>
    </row>
    <row r="272" spans="1:14">
      <c r="A272" s="104" t="s">
        <v>646</v>
      </c>
      <c r="B272" s="104">
        <v>620</v>
      </c>
      <c r="C272" s="104" t="s">
        <v>3333</v>
      </c>
      <c r="D272" s="104" t="s">
        <v>2725</v>
      </c>
      <c r="E272" s="104" t="s">
        <v>3328</v>
      </c>
      <c r="F272" s="105">
        <v>4219910</v>
      </c>
      <c r="G272" s="105" t="s">
        <v>3329</v>
      </c>
      <c r="H272" s="106" t="s">
        <v>2725</v>
      </c>
      <c r="I272" s="135">
        <f>IFERROR(VLOOKUP(F272,'Balancete Set24'!A:I,9,0),0)</f>
        <v>17.018840000000001</v>
      </c>
      <c r="J272" s="106"/>
      <c r="K272" s="106"/>
      <c r="L272" s="105">
        <v>707013</v>
      </c>
      <c r="M272" s="105" t="s">
        <v>3330</v>
      </c>
      <c r="N272" s="105"/>
    </row>
    <row r="273" spans="1:14">
      <c r="A273" s="104" t="s">
        <v>647</v>
      </c>
      <c r="B273" s="104">
        <v>621</v>
      </c>
      <c r="C273" s="104" t="s">
        <v>3334</v>
      </c>
      <c r="D273" s="104" t="s">
        <v>2725</v>
      </c>
      <c r="E273" s="104" t="s">
        <v>3328</v>
      </c>
      <c r="F273" s="105">
        <v>4219910</v>
      </c>
      <c r="G273" s="105" t="s">
        <v>3329</v>
      </c>
      <c r="H273" s="106" t="s">
        <v>2725</v>
      </c>
      <c r="I273" s="135">
        <f>IFERROR(VLOOKUP(F273,'Balancete Set24'!A:I,9,0),0)</f>
        <v>17.018840000000001</v>
      </c>
      <c r="J273" s="106"/>
      <c r="K273" s="106"/>
      <c r="L273" s="105">
        <v>707013</v>
      </c>
      <c r="M273" s="105" t="s">
        <v>3330</v>
      </c>
      <c r="N273" s="105"/>
    </row>
    <row r="274" spans="1:14">
      <c r="A274" s="103" t="s">
        <v>3335</v>
      </c>
      <c r="B274" s="103"/>
      <c r="C274" s="103" t="s">
        <v>3336</v>
      </c>
      <c r="D274" s="103"/>
      <c r="E274" s="103"/>
      <c r="F274" s="103"/>
      <c r="G274" s="103"/>
      <c r="H274" s="111"/>
      <c r="I274" s="136">
        <f>I275</f>
        <v>134.68326000000002</v>
      </c>
      <c r="J274" s="111"/>
      <c r="K274" s="111"/>
      <c r="L274" s="103"/>
      <c r="M274" s="103"/>
      <c r="N274" s="103"/>
    </row>
    <row r="275" spans="1:14">
      <c r="A275" s="116" t="s">
        <v>649</v>
      </c>
      <c r="B275" s="116">
        <v>623</v>
      </c>
      <c r="C275" s="116" t="s">
        <v>3337</v>
      </c>
      <c r="D275" s="116" t="s">
        <v>2725</v>
      </c>
      <c r="E275" s="104" t="s">
        <v>3338</v>
      </c>
      <c r="F275" s="106">
        <v>42151</v>
      </c>
      <c r="G275" s="105" t="s">
        <v>3339</v>
      </c>
      <c r="H275" s="106" t="s">
        <v>2725</v>
      </c>
      <c r="I275" s="135">
        <f>IFERROR(VLOOKUP(F275,'Balancete Set24'!A:I,9,0),0)</f>
        <v>134.68326000000002</v>
      </c>
      <c r="J275" s="106"/>
      <c r="K275" s="106"/>
      <c r="L275" s="109">
        <v>712002</v>
      </c>
      <c r="M275" s="105" t="s">
        <v>3340</v>
      </c>
      <c r="N275" s="109"/>
    </row>
    <row r="276" spans="1:14">
      <c r="A276" s="119" t="s">
        <v>650</v>
      </c>
      <c r="B276" s="104">
        <v>624</v>
      </c>
      <c r="C276" s="119" t="s">
        <v>3341</v>
      </c>
      <c r="D276" s="119" t="s">
        <v>2725</v>
      </c>
      <c r="E276" s="104" t="s">
        <v>3338</v>
      </c>
      <c r="F276" s="120">
        <v>42151</v>
      </c>
      <c r="G276" s="105" t="s">
        <v>3339</v>
      </c>
      <c r="H276" s="106" t="s">
        <v>2725</v>
      </c>
      <c r="I276" s="135">
        <f>IFERROR(VLOOKUP(F276,'Balancete Set24'!A:I,9,0),0)</f>
        <v>134.68326000000002</v>
      </c>
      <c r="J276" s="106"/>
      <c r="K276" s="106"/>
      <c r="L276" s="120">
        <v>712002</v>
      </c>
      <c r="M276" s="105" t="s">
        <v>3340</v>
      </c>
      <c r="N276" s="120" t="s">
        <v>3342</v>
      </c>
    </row>
    <row r="277" spans="1:14">
      <c r="A277" s="104" t="s">
        <v>651</v>
      </c>
      <c r="B277" s="104">
        <v>625</v>
      </c>
      <c r="C277" s="104" t="s">
        <v>3343</v>
      </c>
      <c r="D277" s="104" t="s">
        <v>2725</v>
      </c>
      <c r="E277" s="104" t="s">
        <v>3338</v>
      </c>
      <c r="F277" s="105">
        <v>42151</v>
      </c>
      <c r="G277" s="105" t="s">
        <v>3339</v>
      </c>
      <c r="H277" s="106" t="s">
        <v>2725</v>
      </c>
      <c r="I277" s="135">
        <f>IFERROR(VLOOKUP(F277,'Balancete Set24'!A:I,9,0),0)</f>
        <v>134.68326000000002</v>
      </c>
      <c r="J277" s="106"/>
      <c r="K277" s="106"/>
      <c r="L277" s="105">
        <v>712002</v>
      </c>
      <c r="M277" s="105" t="s">
        <v>3340</v>
      </c>
      <c r="N277" s="105"/>
    </row>
    <row r="278" spans="1:14">
      <c r="A278" s="104" t="s">
        <v>652</v>
      </c>
      <c r="B278" s="104">
        <v>626</v>
      </c>
      <c r="C278" s="104" t="s">
        <v>3344</v>
      </c>
      <c r="D278" s="104" t="s">
        <v>2725</v>
      </c>
      <c r="E278" s="104" t="s">
        <v>3338</v>
      </c>
      <c r="F278" s="105">
        <v>42151</v>
      </c>
      <c r="G278" s="105" t="s">
        <v>3339</v>
      </c>
      <c r="H278" s="106" t="s">
        <v>2725</v>
      </c>
      <c r="I278" s="135">
        <f>IFERROR(VLOOKUP(F278,'Balancete Set24'!A:I,9,0),0)</f>
        <v>134.68326000000002</v>
      </c>
      <c r="J278" s="106"/>
      <c r="K278" s="106"/>
      <c r="L278" s="105">
        <v>712002</v>
      </c>
      <c r="M278" s="105" t="s">
        <v>3340</v>
      </c>
      <c r="N278" s="105"/>
    </row>
    <row r="279" spans="1:14">
      <c r="A279" s="103" t="s">
        <v>3345</v>
      </c>
      <c r="B279" s="103"/>
      <c r="C279" s="103" t="s">
        <v>3346</v>
      </c>
      <c r="D279" s="103"/>
      <c r="E279" s="103"/>
      <c r="F279" s="103"/>
      <c r="G279" s="103"/>
      <c r="H279" s="111"/>
      <c r="I279" s="136"/>
      <c r="J279" s="111"/>
      <c r="K279" s="111"/>
      <c r="L279" s="103"/>
      <c r="M279" s="103"/>
      <c r="N279" s="103"/>
    </row>
    <row r="280" spans="1:14">
      <c r="A280" s="104" t="s">
        <v>655</v>
      </c>
      <c r="B280" s="104">
        <v>635</v>
      </c>
      <c r="C280" s="104" t="s">
        <v>3347</v>
      </c>
      <c r="D280" s="104" t="s">
        <v>2725</v>
      </c>
      <c r="E280" s="104" t="s">
        <v>3348</v>
      </c>
      <c r="F280" s="105">
        <v>422314</v>
      </c>
      <c r="G280" s="105" t="s">
        <v>3349</v>
      </c>
      <c r="H280" s="106" t="s">
        <v>2725</v>
      </c>
      <c r="I280" s="135">
        <f>IFERROR(VLOOKUP(F280,'Balancete Set24'!A:I,9,0),0)</f>
        <v>0.15</v>
      </c>
      <c r="J280" s="106"/>
      <c r="K280" s="106"/>
      <c r="L280" s="105">
        <v>712011</v>
      </c>
      <c r="M280" s="105" t="s">
        <v>3204</v>
      </c>
      <c r="N280" s="105"/>
    </row>
    <row r="281" spans="1:14">
      <c r="A281" s="104" t="s">
        <v>656</v>
      </c>
      <c r="B281" s="104">
        <v>636</v>
      </c>
      <c r="C281" s="104" t="s">
        <v>3350</v>
      </c>
      <c r="D281" s="104" t="s">
        <v>2725</v>
      </c>
      <c r="E281" s="104" t="s">
        <v>3351</v>
      </c>
      <c r="F281" s="105">
        <v>4219924</v>
      </c>
      <c r="G281" s="105" t="s">
        <v>3352</v>
      </c>
      <c r="H281" s="106" t="s">
        <v>2725</v>
      </c>
      <c r="I281" s="135">
        <f>IFERROR(VLOOKUP(F281,'Balancete Set24'!A:I,9,0),0)</f>
        <v>452.21977000000004</v>
      </c>
      <c r="J281" s="106"/>
      <c r="K281" s="106"/>
      <c r="L281" s="105">
        <v>707006</v>
      </c>
      <c r="M281" s="105" t="s">
        <v>3353</v>
      </c>
      <c r="N281" s="105"/>
    </row>
    <row r="282" spans="1:14">
      <c r="A282" s="104" t="s">
        <v>657</v>
      </c>
      <c r="B282" s="104">
        <v>637</v>
      </c>
      <c r="C282" s="104" t="s">
        <v>3354</v>
      </c>
      <c r="D282" s="104" t="s">
        <v>2725</v>
      </c>
      <c r="E282" s="104" t="s">
        <v>3351</v>
      </c>
      <c r="F282" s="105">
        <v>4219924</v>
      </c>
      <c r="G282" s="105" t="s">
        <v>3352</v>
      </c>
      <c r="H282" s="106" t="s">
        <v>2725</v>
      </c>
      <c r="I282" s="135">
        <f>IFERROR(VLOOKUP(F282,'Balancete Set24'!A:I,9,0),0)</f>
        <v>452.21977000000004</v>
      </c>
      <c r="J282" s="106"/>
      <c r="K282" s="106"/>
      <c r="L282" s="105">
        <v>707006</v>
      </c>
      <c r="M282" s="105" t="s">
        <v>3353</v>
      </c>
      <c r="N282" s="105"/>
    </row>
    <row r="283" spans="1:14">
      <c r="A283" s="104" t="s">
        <v>658</v>
      </c>
      <c r="B283" s="104">
        <v>638</v>
      </c>
      <c r="C283" s="104" t="s">
        <v>3355</v>
      </c>
      <c r="D283" s="104" t="s">
        <v>2725</v>
      </c>
      <c r="E283" s="104" t="s">
        <v>3351</v>
      </c>
      <c r="F283" s="105">
        <v>4219924</v>
      </c>
      <c r="G283" s="105" t="s">
        <v>3352</v>
      </c>
      <c r="H283" s="106" t="s">
        <v>2725</v>
      </c>
      <c r="I283" s="135">
        <f>IFERROR(VLOOKUP(F283,'Balancete Set24'!A:I,9,0),0)</f>
        <v>452.21977000000004</v>
      </c>
      <c r="J283" s="106"/>
      <c r="K283" s="106"/>
      <c r="L283" s="105">
        <v>707006</v>
      </c>
      <c r="M283" s="105" t="s">
        <v>3353</v>
      </c>
      <c r="N283" s="105"/>
    </row>
    <row r="284" spans="1:14">
      <c r="A284" s="104" t="s">
        <v>659</v>
      </c>
      <c r="B284" s="104">
        <v>639</v>
      </c>
      <c r="C284" s="104" t="s">
        <v>3356</v>
      </c>
      <c r="D284" s="104" t="s">
        <v>2725</v>
      </c>
      <c r="E284" s="104" t="s">
        <v>3351</v>
      </c>
      <c r="F284" s="105">
        <v>4219924</v>
      </c>
      <c r="G284" s="105" t="s">
        <v>3352</v>
      </c>
      <c r="H284" s="106" t="s">
        <v>2725</v>
      </c>
      <c r="I284" s="135">
        <f>IFERROR(VLOOKUP(F284,'Balancete Set24'!A:I,9,0),0)</f>
        <v>452.21977000000004</v>
      </c>
      <c r="J284" s="106"/>
      <c r="K284" s="106"/>
      <c r="L284" s="105">
        <v>707006</v>
      </c>
      <c r="M284" s="105" t="s">
        <v>3353</v>
      </c>
      <c r="N284" s="105"/>
    </row>
    <row r="285" spans="1:14">
      <c r="A285" s="116" t="s">
        <v>660</v>
      </c>
      <c r="B285" s="116">
        <v>784</v>
      </c>
      <c r="C285" s="116" t="s">
        <v>3357</v>
      </c>
      <c r="D285" s="116" t="s">
        <v>2725</v>
      </c>
      <c r="E285" s="104" t="s">
        <v>3351</v>
      </c>
      <c r="F285" s="105">
        <v>4219924</v>
      </c>
      <c r="G285" s="105" t="s">
        <v>3352</v>
      </c>
      <c r="H285" s="106" t="s">
        <v>2725</v>
      </c>
      <c r="I285" s="135">
        <f>IFERROR(VLOOKUP(F285,'Balancete Set24'!A:I,9,0),0)</f>
        <v>452.21977000000004</v>
      </c>
      <c r="J285" s="106"/>
      <c r="K285" s="106"/>
      <c r="L285" s="105">
        <v>707006</v>
      </c>
      <c r="M285" s="105" t="s">
        <v>3353</v>
      </c>
      <c r="N285" s="109"/>
    </row>
    <row r="286" spans="1:14">
      <c r="A286" s="104" t="s">
        <v>662</v>
      </c>
      <c r="B286" s="104">
        <v>640</v>
      </c>
      <c r="C286" s="104" t="s">
        <v>3358</v>
      </c>
      <c r="D286" s="104" t="s">
        <v>2725</v>
      </c>
      <c r="E286" s="104" t="s">
        <v>3351</v>
      </c>
      <c r="F286" s="105">
        <v>4219924</v>
      </c>
      <c r="G286" s="105" t="s">
        <v>3352</v>
      </c>
      <c r="H286" s="106" t="s">
        <v>2725</v>
      </c>
      <c r="I286" s="135">
        <f>IFERROR(VLOOKUP(F286,'Balancete Set24'!A:I,9,0),0)</f>
        <v>452.21977000000004</v>
      </c>
      <c r="J286" s="106"/>
      <c r="K286" s="106"/>
      <c r="L286" s="105">
        <v>707006</v>
      </c>
      <c r="M286" s="105" t="s">
        <v>3353</v>
      </c>
      <c r="N286" s="105"/>
    </row>
    <row r="287" spans="1:14">
      <c r="A287" s="103" t="s">
        <v>3359</v>
      </c>
      <c r="B287" s="103"/>
      <c r="C287" s="103" t="s">
        <v>3360</v>
      </c>
      <c r="D287" s="103"/>
      <c r="E287" s="103"/>
      <c r="F287" s="103"/>
      <c r="G287" s="103"/>
      <c r="H287" s="111"/>
      <c r="I287" s="136"/>
      <c r="J287" s="111"/>
      <c r="K287" s="111"/>
      <c r="L287" s="103"/>
      <c r="M287" s="103"/>
      <c r="N287" s="103"/>
    </row>
    <row r="288" spans="1:14">
      <c r="A288" s="104" t="s">
        <v>664</v>
      </c>
      <c r="B288" s="104">
        <v>642</v>
      </c>
      <c r="C288" s="104" t="s">
        <v>3361</v>
      </c>
      <c r="D288" s="104" t="s">
        <v>2725</v>
      </c>
      <c r="E288" s="104" t="s">
        <v>3351</v>
      </c>
      <c r="F288" s="105">
        <v>4219924</v>
      </c>
      <c r="G288" s="105" t="s">
        <v>3352</v>
      </c>
      <c r="H288" s="106" t="s">
        <v>2725</v>
      </c>
      <c r="I288" s="135">
        <f>IFERROR(VLOOKUP(F288,'Balancete Set24'!A:I,9,0),0)</f>
        <v>452.21977000000004</v>
      </c>
      <c r="J288" s="106"/>
      <c r="K288" s="106"/>
      <c r="L288" s="105">
        <v>707006</v>
      </c>
      <c r="M288" s="105" t="s">
        <v>3353</v>
      </c>
      <c r="N288" s="105"/>
    </row>
    <row r="289" spans="1:13">
      <c r="A289" s="104" t="s">
        <v>665</v>
      </c>
      <c r="B289" s="104">
        <v>643</v>
      </c>
      <c r="C289" s="104" t="s">
        <v>3362</v>
      </c>
      <c r="D289" s="104" t="s">
        <v>2725</v>
      </c>
      <c r="E289" s="104" t="s">
        <v>3202</v>
      </c>
      <c r="F289" s="105">
        <v>42142</v>
      </c>
      <c r="G289" s="105" t="s">
        <v>3203</v>
      </c>
      <c r="H289" s="106" t="s">
        <v>2725</v>
      </c>
      <c r="I289" s="135">
        <f>IFERROR(VLOOKUP(F289,'Balancete Set24'!A:I,9,0),0)</f>
        <v>1118.11175</v>
      </c>
      <c r="J289" s="106"/>
      <c r="K289" s="106"/>
      <c r="L289" s="105">
        <v>707006</v>
      </c>
      <c r="M289" s="105" t="s">
        <v>3353</v>
      </c>
    </row>
    <row r="290" spans="1:13">
      <c r="A290" s="104" t="s">
        <v>3363</v>
      </c>
      <c r="B290" s="104">
        <v>0</v>
      </c>
      <c r="C290" s="104" t="s">
        <v>3364</v>
      </c>
      <c r="D290" s="104" t="s">
        <v>2725</v>
      </c>
      <c r="E290" s="104" t="s">
        <v>3348</v>
      </c>
      <c r="F290" s="105">
        <v>422314</v>
      </c>
      <c r="G290" s="105" t="s">
        <v>3349</v>
      </c>
      <c r="H290" s="106" t="s">
        <v>2725</v>
      </c>
      <c r="I290" s="135">
        <f>IFERROR(VLOOKUP(F290,'Balancete Set24'!A:I,9,0),0)</f>
        <v>0.15</v>
      </c>
      <c r="J290" s="106"/>
      <c r="K290" s="106"/>
      <c r="L290" s="105">
        <v>707006</v>
      </c>
      <c r="M290" s="105" t="s">
        <v>3353</v>
      </c>
    </row>
    <row r="291" spans="1:13">
      <c r="A291" s="104" t="s">
        <v>666</v>
      </c>
      <c r="B291" s="104">
        <v>645</v>
      </c>
      <c r="C291" s="104" t="s">
        <v>3365</v>
      </c>
      <c r="D291" s="104" t="s">
        <v>2725</v>
      </c>
      <c r="E291" s="104" t="s">
        <v>3351</v>
      </c>
      <c r="F291" s="105">
        <v>4219924</v>
      </c>
      <c r="G291" s="105" t="s">
        <v>3352</v>
      </c>
      <c r="H291" s="106" t="s">
        <v>2725</v>
      </c>
      <c r="I291" s="135">
        <f>IFERROR(VLOOKUP(F291,'Balancete Set24'!A:I,9,0),0)</f>
        <v>452.21977000000004</v>
      </c>
      <c r="J291" s="106"/>
      <c r="K291" s="106"/>
      <c r="L291" s="105">
        <v>707006</v>
      </c>
      <c r="M291" s="105" t="s">
        <v>3353</v>
      </c>
    </row>
    <row r="292" spans="1:13">
      <c r="A292" s="104" t="s">
        <v>666</v>
      </c>
      <c r="B292" s="104">
        <v>645</v>
      </c>
      <c r="C292" s="104" t="s">
        <v>3365</v>
      </c>
      <c r="D292" s="104" t="s">
        <v>2725</v>
      </c>
      <c r="E292" s="104" t="s">
        <v>3366</v>
      </c>
      <c r="F292" s="105">
        <v>42147</v>
      </c>
      <c r="G292" s="105" t="s">
        <v>3367</v>
      </c>
      <c r="H292" s="106" t="s">
        <v>2725</v>
      </c>
      <c r="I292" s="135">
        <f>IFERROR(VLOOKUP(F292,'Balancete Set24'!A:I,9,0),0)</f>
        <v>1045.9102499999999</v>
      </c>
      <c r="J292" s="106"/>
      <c r="K292" s="106"/>
      <c r="L292" s="105">
        <v>707006</v>
      </c>
      <c r="M292" s="105" t="s">
        <v>3353</v>
      </c>
    </row>
    <row r="293" spans="1:13">
      <c r="A293" s="103" t="s">
        <v>3368</v>
      </c>
      <c r="B293" s="103"/>
      <c r="C293" s="103" t="s">
        <v>3369</v>
      </c>
      <c r="D293" s="103"/>
      <c r="E293" s="103"/>
      <c r="F293" s="103"/>
      <c r="G293" s="103"/>
      <c r="H293" s="111"/>
      <c r="I293" s="136">
        <f>SUM(I294:I302)</f>
        <v>2752.2436200000002</v>
      </c>
      <c r="J293" s="111"/>
      <c r="K293" s="111"/>
      <c r="L293" s="103"/>
      <c r="M293" s="103"/>
    </row>
    <row r="294" spans="1:13">
      <c r="A294" s="104" t="s">
        <v>668</v>
      </c>
      <c r="B294" s="104">
        <v>647</v>
      </c>
      <c r="C294" s="104" t="s">
        <v>3370</v>
      </c>
      <c r="D294" s="104" t="s">
        <v>2725</v>
      </c>
      <c r="E294" s="104" t="s">
        <v>3371</v>
      </c>
      <c r="F294" s="105">
        <v>42248</v>
      </c>
      <c r="G294" s="105" t="s">
        <v>3372</v>
      </c>
      <c r="H294" s="106" t="s">
        <v>2725</v>
      </c>
      <c r="I294" s="135">
        <f>IFERROR(VLOOKUP(F294,'Balancete Set24'!A:I,9,0),0)</f>
        <v>638.02918</v>
      </c>
      <c r="J294" s="106"/>
      <c r="K294" s="106"/>
      <c r="L294" s="105">
        <v>715006</v>
      </c>
      <c r="M294" s="105" t="s">
        <v>3373</v>
      </c>
    </row>
    <row r="295" spans="1:13">
      <c r="A295" s="104" t="s">
        <v>669</v>
      </c>
      <c r="B295" s="104">
        <v>648</v>
      </c>
      <c r="C295" s="104" t="s">
        <v>3374</v>
      </c>
      <c r="D295" s="104" t="s">
        <v>2725</v>
      </c>
      <c r="E295" s="104" t="s">
        <v>3375</v>
      </c>
      <c r="F295" s="105">
        <v>42241</v>
      </c>
      <c r="G295" s="105" t="s">
        <v>3376</v>
      </c>
      <c r="H295" s="106" t="s">
        <v>2725</v>
      </c>
      <c r="I295" s="135">
        <f>IFERROR(VLOOKUP(F295,'Balancete Set24'!A:I,9,0),0)</f>
        <v>506.06439</v>
      </c>
      <c r="J295" s="106"/>
      <c r="K295" s="106"/>
      <c r="L295" s="105">
        <v>715001</v>
      </c>
      <c r="M295" s="105" t="s">
        <v>3377</v>
      </c>
    </row>
    <row r="296" spans="1:13">
      <c r="A296" s="104" t="s">
        <v>670</v>
      </c>
      <c r="B296" s="104">
        <v>649</v>
      </c>
      <c r="C296" s="104" t="s">
        <v>3378</v>
      </c>
      <c r="D296" s="104" t="s">
        <v>2725</v>
      </c>
      <c r="E296" s="104" t="s">
        <v>3379</v>
      </c>
      <c r="F296" s="105">
        <v>42246</v>
      </c>
      <c r="G296" s="105" t="s">
        <v>3380</v>
      </c>
      <c r="H296" s="106" t="s">
        <v>2725</v>
      </c>
      <c r="I296" s="135">
        <f>IFERROR(VLOOKUP(F296,'Balancete Set24'!A:I,9,0),0)</f>
        <v>280.87291999999997</v>
      </c>
      <c r="J296" s="106"/>
      <c r="K296" s="106"/>
      <c r="L296" s="105">
        <v>715003</v>
      </c>
      <c r="M296" s="105" t="s">
        <v>3381</v>
      </c>
    </row>
    <row r="297" spans="1:13">
      <c r="A297" s="104" t="s">
        <v>673</v>
      </c>
      <c r="B297" s="104">
        <v>650</v>
      </c>
      <c r="C297" s="104" t="s">
        <v>3382</v>
      </c>
      <c r="D297" s="104" t="s">
        <v>2725</v>
      </c>
      <c r="E297" s="104" t="s">
        <v>3383</v>
      </c>
      <c r="F297" s="105">
        <v>42247</v>
      </c>
      <c r="G297" s="105" t="s">
        <v>3384</v>
      </c>
      <c r="H297" s="106" t="s">
        <v>2725</v>
      </c>
      <c r="I297" s="135">
        <f>IFERROR(VLOOKUP(F297,'Balancete Set24'!A:I,9,0),0)</f>
        <v>553.11881000000005</v>
      </c>
      <c r="J297" s="106"/>
      <c r="K297" s="106"/>
      <c r="L297" s="105">
        <v>715004</v>
      </c>
      <c r="M297" s="105" t="s">
        <v>3385</v>
      </c>
    </row>
    <row r="298" spans="1:13">
      <c r="A298" s="104" t="s">
        <v>673</v>
      </c>
      <c r="B298" s="104">
        <v>650</v>
      </c>
      <c r="C298" s="104" t="s">
        <v>3386</v>
      </c>
      <c r="D298" s="104" t="s">
        <v>2725</v>
      </c>
      <c r="E298" s="104" t="s">
        <v>3196</v>
      </c>
      <c r="F298" s="105">
        <v>4230012</v>
      </c>
      <c r="G298" s="105" t="s">
        <v>3197</v>
      </c>
      <c r="H298" s="106" t="s">
        <v>2725</v>
      </c>
      <c r="I298" s="135">
        <f>IFERROR(VLOOKUP(F298,'Balancete Set24'!A:I,9,0),0)</f>
        <v>157.55000000000001</v>
      </c>
      <c r="J298" s="106"/>
      <c r="K298" s="106"/>
      <c r="L298" s="105">
        <v>715002</v>
      </c>
      <c r="M298" s="105" t="s">
        <v>3198</v>
      </c>
    </row>
    <row r="299" spans="1:13">
      <c r="A299" s="104" t="s">
        <v>673</v>
      </c>
      <c r="B299" s="104">
        <v>650</v>
      </c>
      <c r="C299" s="104" t="s">
        <v>3387</v>
      </c>
      <c r="D299" s="104" t="s">
        <v>2725</v>
      </c>
      <c r="E299" s="104" t="s">
        <v>3206</v>
      </c>
      <c r="F299" s="105">
        <v>42243</v>
      </c>
      <c r="G299" s="105" t="s">
        <v>3207</v>
      </c>
      <c r="H299" s="106" t="s">
        <v>2725</v>
      </c>
      <c r="I299" s="135">
        <f>IFERROR(VLOOKUP(F299,'Balancete Set24'!A:I,9,0),0)</f>
        <v>491.07004999999998</v>
      </c>
      <c r="J299" s="106"/>
      <c r="K299" s="106"/>
      <c r="L299" s="105">
        <v>715005</v>
      </c>
      <c r="M299" s="105" t="s">
        <v>3388</v>
      </c>
    </row>
    <row r="300" spans="1:13">
      <c r="A300" s="104" t="s">
        <v>673</v>
      </c>
      <c r="B300" s="104">
        <v>650</v>
      </c>
      <c r="C300" s="104" t="s">
        <v>3387</v>
      </c>
      <c r="D300" s="104" t="s">
        <v>2725</v>
      </c>
      <c r="E300" s="104" t="s">
        <v>3389</v>
      </c>
      <c r="F300" s="105">
        <v>42249</v>
      </c>
      <c r="G300" s="105" t="s">
        <v>3390</v>
      </c>
      <c r="H300" s="106" t="s">
        <v>2725</v>
      </c>
      <c r="I300" s="135">
        <f>IFERROR(VLOOKUP(F300,'Balancete Set24'!A:I,9,0),0)</f>
        <v>115.64</v>
      </c>
      <c r="J300" s="106"/>
      <c r="K300" s="106"/>
      <c r="L300" s="105">
        <v>715008</v>
      </c>
      <c r="M300" s="105" t="s">
        <v>3391</v>
      </c>
    </row>
    <row r="301" spans="1:13">
      <c r="A301" s="104" t="s">
        <v>673</v>
      </c>
      <c r="B301" s="104">
        <v>650</v>
      </c>
      <c r="C301" s="104" t="s">
        <v>3387</v>
      </c>
      <c r="D301" s="104" t="s">
        <v>2725</v>
      </c>
      <c r="E301" s="104" t="s">
        <v>3392</v>
      </c>
      <c r="F301" s="105">
        <v>422413</v>
      </c>
      <c r="G301" s="105" t="s">
        <v>3393</v>
      </c>
      <c r="H301" s="106" t="s">
        <v>2725</v>
      </c>
      <c r="I301" s="135">
        <f>IFERROR(VLOOKUP(F301,'Balancete Set24'!A:I,9,0),0)</f>
        <v>9.1282700000000006</v>
      </c>
      <c r="J301" s="106"/>
      <c r="K301" s="106"/>
      <c r="L301" s="105">
        <v>715019</v>
      </c>
      <c r="M301" s="105" t="s">
        <v>3394</v>
      </c>
    </row>
    <row r="302" spans="1:13">
      <c r="A302" s="104" t="s">
        <v>673</v>
      </c>
      <c r="B302" s="104">
        <v>650</v>
      </c>
      <c r="C302" s="104" t="s">
        <v>3387</v>
      </c>
      <c r="D302" s="104" t="s">
        <v>2725</v>
      </c>
      <c r="E302" s="104" t="s">
        <v>3395</v>
      </c>
      <c r="F302" s="105">
        <v>42245</v>
      </c>
      <c r="G302" s="105" t="s">
        <v>3396</v>
      </c>
      <c r="H302" s="106" t="s">
        <v>2725</v>
      </c>
      <c r="I302" s="135">
        <f>IFERROR(VLOOKUP(F302,'Balancete Set24'!A:I,9,0),0)</f>
        <v>0.77</v>
      </c>
      <c r="J302" s="106"/>
      <c r="K302" s="106"/>
      <c r="L302" s="105">
        <v>715021</v>
      </c>
      <c r="M302" s="105" t="s">
        <v>3397</v>
      </c>
    </row>
    <row r="303" spans="1:13">
      <c r="A303" s="103" t="s">
        <v>3398</v>
      </c>
      <c r="B303" s="103"/>
      <c r="C303" s="103" t="s">
        <v>3399</v>
      </c>
      <c r="D303" s="103"/>
      <c r="E303" s="103"/>
      <c r="F303" s="103"/>
      <c r="G303" s="103"/>
      <c r="H303" s="111"/>
      <c r="I303" s="136"/>
      <c r="J303" s="111"/>
      <c r="K303" s="111"/>
      <c r="L303" s="103"/>
      <c r="M303" s="103"/>
    </row>
    <row r="304" spans="1:13">
      <c r="A304" s="104" t="s">
        <v>676</v>
      </c>
      <c r="B304" s="104">
        <v>653</v>
      </c>
      <c r="C304" s="104" t="s">
        <v>3400</v>
      </c>
      <c r="D304" s="104" t="s">
        <v>2725</v>
      </c>
      <c r="E304" s="109" t="s">
        <v>2735</v>
      </c>
      <c r="F304" s="109" t="s">
        <v>2735</v>
      </c>
      <c r="G304" s="109" t="s">
        <v>2735</v>
      </c>
      <c r="H304" s="106" t="s">
        <v>2725</v>
      </c>
      <c r="I304" s="135">
        <f>IFERROR(VLOOKUP(F304,'Balancete Set24'!A:I,9,0),0)</f>
        <v>0</v>
      </c>
      <c r="J304" s="106"/>
      <c r="K304" s="106"/>
      <c r="L304" s="109" t="s">
        <v>2735</v>
      </c>
      <c r="M304" s="109" t="s">
        <v>2735</v>
      </c>
    </row>
    <row r="305" spans="1:14">
      <c r="A305" s="104" t="s">
        <v>677</v>
      </c>
      <c r="B305" s="104">
        <v>654</v>
      </c>
      <c r="C305" s="104" t="s">
        <v>3401</v>
      </c>
      <c r="D305" s="104" t="s">
        <v>2725</v>
      </c>
      <c r="E305" s="109" t="s">
        <v>2735</v>
      </c>
      <c r="F305" s="109" t="s">
        <v>2735</v>
      </c>
      <c r="G305" s="109" t="s">
        <v>2735</v>
      </c>
      <c r="H305" s="106" t="s">
        <v>2725</v>
      </c>
      <c r="I305" s="135">
        <f>IFERROR(VLOOKUP(F305,'Balancete Set24'!A:I,9,0),0)</f>
        <v>0</v>
      </c>
      <c r="J305" s="106"/>
      <c r="K305" s="106"/>
      <c r="L305" s="109" t="s">
        <v>2735</v>
      </c>
      <c r="M305" s="109" t="s">
        <v>2735</v>
      </c>
      <c r="N305" s="105"/>
    </row>
    <row r="306" spans="1:14">
      <c r="A306" s="104" t="s">
        <v>678</v>
      </c>
      <c r="B306" s="104">
        <v>655</v>
      </c>
      <c r="C306" s="104" t="s">
        <v>3402</v>
      </c>
      <c r="D306" s="104" t="s">
        <v>2725</v>
      </c>
      <c r="E306" s="109" t="s">
        <v>2735</v>
      </c>
      <c r="F306" s="109" t="s">
        <v>2735</v>
      </c>
      <c r="G306" s="109" t="s">
        <v>2735</v>
      </c>
      <c r="H306" s="106" t="s">
        <v>2725</v>
      </c>
      <c r="I306" s="135">
        <f>IFERROR(VLOOKUP(F306,'Balancete Set24'!A:I,9,0),0)</f>
        <v>0</v>
      </c>
      <c r="J306" s="106"/>
      <c r="K306" s="106"/>
      <c r="L306" s="109" t="s">
        <v>2735</v>
      </c>
      <c r="M306" s="109" t="s">
        <v>2735</v>
      </c>
      <c r="N306" s="105"/>
    </row>
    <row r="307" spans="1:14">
      <c r="A307" s="104" t="s">
        <v>679</v>
      </c>
      <c r="B307" s="104">
        <v>656</v>
      </c>
      <c r="C307" s="121" t="s">
        <v>3403</v>
      </c>
      <c r="D307" s="104" t="s">
        <v>2725</v>
      </c>
      <c r="E307" s="109" t="s">
        <v>2735</v>
      </c>
      <c r="F307" s="109" t="s">
        <v>2735</v>
      </c>
      <c r="G307" s="109" t="s">
        <v>2735</v>
      </c>
      <c r="H307" s="106" t="s">
        <v>2725</v>
      </c>
      <c r="I307" s="135">
        <f>IFERROR(VLOOKUP(F307,'Balancete Set24'!A:I,9,0),0)</f>
        <v>0</v>
      </c>
      <c r="J307" s="106"/>
      <c r="K307" s="106"/>
      <c r="L307" s="109" t="s">
        <v>2735</v>
      </c>
      <c r="M307" s="109" t="s">
        <v>2735</v>
      </c>
      <c r="N307" s="105"/>
    </row>
    <row r="308" spans="1:14">
      <c r="A308" s="104" t="s">
        <v>680</v>
      </c>
      <c r="B308" s="104">
        <v>657</v>
      </c>
      <c r="C308" s="121" t="s">
        <v>3404</v>
      </c>
      <c r="D308" s="104" t="s">
        <v>2725</v>
      </c>
      <c r="E308" s="109" t="s">
        <v>2735</v>
      </c>
      <c r="F308" s="109" t="s">
        <v>2735</v>
      </c>
      <c r="G308" s="109" t="s">
        <v>2735</v>
      </c>
      <c r="H308" s="106" t="s">
        <v>2725</v>
      </c>
      <c r="I308" s="135">
        <f>IFERROR(VLOOKUP(F308,'Balancete Set24'!A:I,9,0),0)</f>
        <v>0</v>
      </c>
      <c r="J308" s="106"/>
      <c r="K308" s="106"/>
      <c r="L308" s="109" t="s">
        <v>2735</v>
      </c>
      <c r="M308" s="109" t="s">
        <v>2735</v>
      </c>
      <c r="N308" s="105"/>
    </row>
    <row r="309" spans="1:14">
      <c r="A309" s="104" t="s">
        <v>681</v>
      </c>
      <c r="B309" s="104">
        <v>658</v>
      </c>
      <c r="C309" s="121" t="s">
        <v>3405</v>
      </c>
      <c r="D309" s="104" t="s">
        <v>2725</v>
      </c>
      <c r="E309" s="109" t="s">
        <v>2735</v>
      </c>
      <c r="F309" s="109" t="s">
        <v>2735</v>
      </c>
      <c r="G309" s="109" t="s">
        <v>2735</v>
      </c>
      <c r="H309" s="106" t="s">
        <v>2725</v>
      </c>
      <c r="I309" s="135">
        <f>IFERROR(VLOOKUP(F309,'Balancete Set24'!A:I,9,0),0)</f>
        <v>0</v>
      </c>
      <c r="J309" s="106"/>
      <c r="K309" s="106"/>
      <c r="L309" s="109" t="s">
        <v>2735</v>
      </c>
      <c r="M309" s="109" t="s">
        <v>2735</v>
      </c>
      <c r="N309" s="105"/>
    </row>
    <row r="310" spans="1:14">
      <c r="A310" s="104" t="s">
        <v>3406</v>
      </c>
      <c r="B310" s="104">
        <v>835</v>
      </c>
      <c r="C310" s="121" t="s">
        <v>3407</v>
      </c>
      <c r="D310" s="104" t="s">
        <v>2725</v>
      </c>
      <c r="E310" s="109" t="s">
        <v>2735</v>
      </c>
      <c r="F310" s="109" t="s">
        <v>2735</v>
      </c>
      <c r="G310" s="109" t="s">
        <v>2735</v>
      </c>
      <c r="H310" s="106" t="s">
        <v>2725</v>
      </c>
      <c r="I310" s="135">
        <f>IFERROR(VLOOKUP(F310,'Balancete Set24'!A:I,9,0),0)</f>
        <v>0</v>
      </c>
      <c r="J310" s="106"/>
      <c r="K310" s="106"/>
      <c r="L310" s="109" t="s">
        <v>2735</v>
      </c>
      <c r="M310" s="109" t="s">
        <v>2735</v>
      </c>
      <c r="N310" s="105"/>
    </row>
    <row r="311" spans="1:14">
      <c r="A311" s="103" t="s">
        <v>3408</v>
      </c>
      <c r="B311" s="103"/>
      <c r="C311" s="103" t="s">
        <v>3409</v>
      </c>
      <c r="D311" s="103"/>
      <c r="E311" s="103"/>
      <c r="F311" s="103"/>
      <c r="G311" s="103"/>
      <c r="H311" s="111"/>
      <c r="I311" s="136"/>
      <c r="J311" s="111"/>
      <c r="K311" s="111"/>
      <c r="L311" s="103"/>
      <c r="M311" s="103"/>
      <c r="N311" s="103"/>
    </row>
    <row r="312" spans="1:14">
      <c r="A312" s="104" t="s">
        <v>685</v>
      </c>
      <c r="B312" s="104">
        <v>662</v>
      </c>
      <c r="C312" s="104" t="s">
        <v>3341</v>
      </c>
      <c r="D312" s="104" t="s">
        <v>2725</v>
      </c>
      <c r="E312" s="104" t="s">
        <v>3338</v>
      </c>
      <c r="F312" s="105">
        <v>42151</v>
      </c>
      <c r="G312" s="105" t="s">
        <v>3339</v>
      </c>
      <c r="H312" s="106" t="s">
        <v>2725</v>
      </c>
      <c r="I312" s="135">
        <f>IFERROR(VLOOKUP(F312,'Balancete Set24'!A:I,9,0),0)</f>
        <v>134.68326000000002</v>
      </c>
      <c r="J312" s="106"/>
      <c r="K312" s="106"/>
      <c r="L312" s="105">
        <v>712002</v>
      </c>
      <c r="M312" s="105" t="s">
        <v>3340</v>
      </c>
      <c r="N312" s="120" t="s">
        <v>3342</v>
      </c>
    </row>
    <row r="313" spans="1:14">
      <c r="A313" s="104" t="s">
        <v>686</v>
      </c>
      <c r="B313" s="104">
        <v>663</v>
      </c>
      <c r="C313" s="104" t="s">
        <v>3410</v>
      </c>
      <c r="D313" s="104" t="s">
        <v>2725</v>
      </c>
      <c r="E313" s="104" t="s">
        <v>3338</v>
      </c>
      <c r="F313" s="105">
        <v>42151</v>
      </c>
      <c r="G313" s="105" t="s">
        <v>3339</v>
      </c>
      <c r="H313" s="106" t="s">
        <v>2725</v>
      </c>
      <c r="I313" s="135">
        <f>IFERROR(VLOOKUP(F313,'Balancete Set24'!A:I,9,0),0)</f>
        <v>134.68326000000002</v>
      </c>
      <c r="J313" s="106"/>
      <c r="K313" s="106"/>
      <c r="L313" s="105">
        <v>712002</v>
      </c>
      <c r="M313" s="105" t="s">
        <v>3340</v>
      </c>
      <c r="N313" s="105"/>
    </row>
    <row r="314" spans="1:14">
      <c r="A314" s="104" t="s">
        <v>687</v>
      </c>
      <c r="B314" s="104">
        <v>664</v>
      </c>
      <c r="C314" s="104" t="s">
        <v>3411</v>
      </c>
      <c r="D314" s="104" t="s">
        <v>2725</v>
      </c>
      <c r="E314" s="104" t="s">
        <v>3412</v>
      </c>
      <c r="F314" s="105">
        <v>4229933</v>
      </c>
      <c r="G314" s="105" t="s">
        <v>3410</v>
      </c>
      <c r="H314" s="106" t="s">
        <v>2725</v>
      </c>
      <c r="I314" s="135">
        <f>IFERROR(VLOOKUP(F314,'Balancete Set24'!A:I,9,0),0)</f>
        <v>21944.051059999998</v>
      </c>
      <c r="J314" s="106"/>
      <c r="K314" s="106"/>
      <c r="L314" s="105">
        <v>712001</v>
      </c>
      <c r="M314" s="105" t="s">
        <v>3411</v>
      </c>
      <c r="N314" s="105"/>
    </row>
    <row r="315" spans="1:14">
      <c r="A315" s="104" t="s">
        <v>688</v>
      </c>
      <c r="B315" s="104">
        <v>665</v>
      </c>
      <c r="C315" s="104" t="s">
        <v>3413</v>
      </c>
      <c r="D315" s="104" t="s">
        <v>2725</v>
      </c>
      <c r="E315" s="104" t="s">
        <v>3338</v>
      </c>
      <c r="F315" s="105">
        <v>42151</v>
      </c>
      <c r="G315" s="105" t="s">
        <v>3339</v>
      </c>
      <c r="H315" s="106" t="s">
        <v>2725</v>
      </c>
      <c r="I315" s="135">
        <f>IFERROR(VLOOKUP(F315,'Balancete Set24'!A:I,9,0),0)</f>
        <v>134.68326000000002</v>
      </c>
      <c r="J315" s="106"/>
      <c r="K315" s="106"/>
      <c r="L315" s="105">
        <v>712002</v>
      </c>
      <c r="M315" s="105" t="s">
        <v>3340</v>
      </c>
      <c r="N315" s="105"/>
    </row>
    <row r="316" spans="1:14">
      <c r="A316" s="104" t="s">
        <v>689</v>
      </c>
      <c r="B316" s="104">
        <v>666</v>
      </c>
      <c r="C316" s="104" t="s">
        <v>2838</v>
      </c>
      <c r="D316" s="104" t="s">
        <v>2725</v>
      </c>
      <c r="E316" s="104" t="s">
        <v>2839</v>
      </c>
      <c r="F316" s="105">
        <v>421514</v>
      </c>
      <c r="G316" s="105" t="s">
        <v>2840</v>
      </c>
      <c r="H316" s="106" t="s">
        <v>2725</v>
      </c>
      <c r="I316" s="135">
        <f>IFERROR(VLOOKUP(F316,'Balancete Set24'!A:I,9,0),0)</f>
        <v>18.996189999999999</v>
      </c>
      <c r="J316" s="106"/>
      <c r="K316" s="106"/>
      <c r="L316" s="105">
        <v>702016</v>
      </c>
      <c r="M316" s="105" t="s">
        <v>3414</v>
      </c>
      <c r="N316" s="105"/>
    </row>
    <row r="317" spans="1:14">
      <c r="A317" s="104" t="s">
        <v>690</v>
      </c>
      <c r="B317" s="104">
        <v>667</v>
      </c>
      <c r="C317" s="104" t="s">
        <v>2844</v>
      </c>
      <c r="D317" s="104" t="s">
        <v>2725</v>
      </c>
      <c r="E317" s="104" t="s">
        <v>2848</v>
      </c>
      <c r="F317" s="105">
        <v>42156</v>
      </c>
      <c r="G317" s="105" t="s">
        <v>2849</v>
      </c>
      <c r="H317" s="106" t="s">
        <v>2725</v>
      </c>
      <c r="I317" s="135">
        <f>IFERROR(VLOOKUP(F317,'Balancete Set24'!A:I,9,0),0)</f>
        <v>32.529200000000003</v>
      </c>
      <c r="J317" s="106"/>
      <c r="K317" s="106"/>
      <c r="L317" s="105">
        <v>702004</v>
      </c>
      <c r="M317" s="105" t="s">
        <v>2850</v>
      </c>
      <c r="N317" s="105"/>
    </row>
    <row r="318" spans="1:14" ht="14.4" customHeight="1">
      <c r="A318" s="104" t="s">
        <v>691</v>
      </c>
      <c r="B318" s="104">
        <v>827</v>
      </c>
      <c r="C318" s="104" t="s">
        <v>3415</v>
      </c>
      <c r="D318" s="104" t="s">
        <v>2725</v>
      </c>
      <c r="E318" s="104" t="s">
        <v>3416</v>
      </c>
      <c r="F318" s="105">
        <v>4230002</v>
      </c>
      <c r="G318" s="104" t="s">
        <v>3415</v>
      </c>
      <c r="H318" s="106" t="s">
        <v>2725</v>
      </c>
      <c r="I318" s="135">
        <f>IFERROR(VLOOKUP(F318,'Balancete Set24'!A:I,9,0),0)</f>
        <v>333.08080999999999</v>
      </c>
      <c r="J318" s="106"/>
      <c r="K318" s="106"/>
      <c r="L318" s="105">
        <v>703005</v>
      </c>
      <c r="M318" s="104" t="s">
        <v>3415</v>
      </c>
      <c r="N318" s="105"/>
    </row>
    <row r="319" spans="1:14" ht="14.4" customHeight="1">
      <c r="A319" s="104" t="s">
        <v>3417</v>
      </c>
      <c r="B319" s="104">
        <v>838</v>
      </c>
      <c r="C319" s="104" t="s">
        <v>3418</v>
      </c>
      <c r="D319" s="104" t="s">
        <v>2725</v>
      </c>
      <c r="E319" s="104" t="s">
        <v>3419</v>
      </c>
      <c r="F319" s="105">
        <v>421515</v>
      </c>
      <c r="G319" s="105" t="s">
        <v>3420</v>
      </c>
      <c r="H319" s="106" t="s">
        <v>2725</v>
      </c>
      <c r="I319" s="135">
        <f>IFERROR(VLOOKUP(F319,'Balancete Set24'!A:I,9,0),0)</f>
        <v>494.16753000000006</v>
      </c>
      <c r="J319" s="106"/>
      <c r="K319" s="106"/>
      <c r="L319" s="105">
        <v>703007</v>
      </c>
      <c r="M319" s="105" t="s">
        <v>3421</v>
      </c>
      <c r="N319" s="105" t="s">
        <v>3422</v>
      </c>
    </row>
    <row r="320" spans="1:14" ht="14.4" customHeight="1">
      <c r="A320" s="104" t="s">
        <v>3423</v>
      </c>
      <c r="B320" s="104">
        <v>839</v>
      </c>
      <c r="C320" s="104" t="s">
        <v>3424</v>
      </c>
      <c r="D320" s="104" t="s">
        <v>2725</v>
      </c>
      <c r="E320" s="104" t="s">
        <v>3425</v>
      </c>
      <c r="F320" s="105">
        <v>421517</v>
      </c>
      <c r="G320" s="104" t="s">
        <v>3424</v>
      </c>
      <c r="H320" s="106" t="s">
        <v>2725</v>
      </c>
      <c r="I320" s="135">
        <f>IFERROR(VLOOKUP(F320,'Balancete Set24'!A:I,9,0),0)</f>
        <v>369.54535999999996</v>
      </c>
      <c r="J320" s="106"/>
      <c r="K320" s="106"/>
      <c r="L320" s="105">
        <v>703002</v>
      </c>
      <c r="M320" s="105" t="s">
        <v>3426</v>
      </c>
      <c r="N320" s="105" t="s">
        <v>3422</v>
      </c>
    </row>
    <row r="321" spans="1:14" ht="13.95" customHeight="1">
      <c r="A321" s="104" t="s">
        <v>692</v>
      </c>
      <c r="B321" s="104">
        <v>668</v>
      </c>
      <c r="C321" s="104" t="s">
        <v>3427</v>
      </c>
      <c r="D321" s="104" t="s">
        <v>2756</v>
      </c>
      <c r="E321" s="109" t="s">
        <v>2735</v>
      </c>
      <c r="F321" s="109" t="s">
        <v>2735</v>
      </c>
      <c r="G321" s="109" t="s">
        <v>2735</v>
      </c>
      <c r="H321" s="106" t="s">
        <v>2756</v>
      </c>
      <c r="I321" s="135">
        <f>IFERROR(VLOOKUP(F321,'Balancete Set24'!A:I,9,0),0)</f>
        <v>0</v>
      </c>
      <c r="J321" s="106"/>
      <c r="K321" s="106"/>
      <c r="L321" s="109" t="s">
        <v>2735</v>
      </c>
      <c r="M321" s="109" t="s">
        <v>2735</v>
      </c>
      <c r="N321" s="105"/>
    </row>
    <row r="322" spans="1:14">
      <c r="A322" s="104" t="s">
        <v>693</v>
      </c>
      <c r="B322" s="104">
        <v>669</v>
      </c>
      <c r="C322" s="104" t="s">
        <v>3428</v>
      </c>
      <c r="D322" s="104" t="s">
        <v>2725</v>
      </c>
      <c r="E322" s="109" t="s">
        <v>2735</v>
      </c>
      <c r="F322" s="109" t="s">
        <v>2735</v>
      </c>
      <c r="G322" s="109" t="s">
        <v>2735</v>
      </c>
      <c r="H322" s="106" t="s">
        <v>2725</v>
      </c>
      <c r="I322" s="135">
        <f>IFERROR(VLOOKUP(F322,'Balancete Set24'!A:I,9,0),0)</f>
        <v>0</v>
      </c>
      <c r="J322" s="106"/>
      <c r="K322" s="106"/>
      <c r="L322" s="109" t="s">
        <v>2735</v>
      </c>
      <c r="M322" s="109" t="s">
        <v>2735</v>
      </c>
      <c r="N322" s="105"/>
    </row>
    <row r="323" spans="1:14">
      <c r="A323" s="103" t="s">
        <v>3429</v>
      </c>
      <c r="B323" s="103"/>
      <c r="C323" s="103" t="s">
        <v>3430</v>
      </c>
      <c r="D323" s="103"/>
      <c r="E323" s="103"/>
      <c r="F323" s="103"/>
      <c r="G323" s="103"/>
      <c r="H323" s="111"/>
      <c r="I323" s="136"/>
      <c r="J323" s="111"/>
      <c r="K323" s="111"/>
      <c r="L323" s="103"/>
      <c r="M323" s="103"/>
      <c r="N323" s="103"/>
    </row>
    <row r="324" spans="1:14">
      <c r="A324" s="104" t="s">
        <v>695</v>
      </c>
      <c r="B324" s="104">
        <v>671</v>
      </c>
      <c r="C324" s="104" t="s">
        <v>3431</v>
      </c>
      <c r="D324" s="104" t="s">
        <v>2725</v>
      </c>
      <c r="E324" s="104" t="s">
        <v>3432</v>
      </c>
      <c r="F324" s="105">
        <v>11516</v>
      </c>
      <c r="G324" s="105" t="s">
        <v>3433</v>
      </c>
      <c r="H324" s="106" t="s">
        <v>2725</v>
      </c>
      <c r="I324" s="135">
        <f>IFERROR(VLOOKUP(F324,'Balancete Set24'!A:I,9,0),0)</f>
        <v>1186.5065</v>
      </c>
      <c r="J324" s="106"/>
      <c r="K324" s="106"/>
      <c r="L324" s="105">
        <v>711007</v>
      </c>
      <c r="M324" s="105" t="s">
        <v>3434</v>
      </c>
      <c r="N324" s="105"/>
    </row>
    <row r="325" spans="1:14">
      <c r="A325" s="104" t="s">
        <v>696</v>
      </c>
      <c r="B325" s="104">
        <v>672</v>
      </c>
      <c r="C325" s="104" t="s">
        <v>3435</v>
      </c>
      <c r="D325" s="104" t="s">
        <v>2725</v>
      </c>
      <c r="E325" s="104" t="s">
        <v>3436</v>
      </c>
      <c r="F325" s="105">
        <v>11515</v>
      </c>
      <c r="G325" s="105" t="s">
        <v>3437</v>
      </c>
      <c r="H325" s="106" t="s">
        <v>2725</v>
      </c>
      <c r="I325" s="135">
        <f>IFERROR(VLOOKUP(F325,'Balancete Set24'!A:I,9,0),0)</f>
        <v>18.661009999999997</v>
      </c>
      <c r="J325" s="106"/>
      <c r="K325" s="106"/>
      <c r="L325" s="105">
        <v>712018</v>
      </c>
      <c r="M325" s="105" t="s">
        <v>3438</v>
      </c>
      <c r="N325" s="105"/>
    </row>
    <row r="326" spans="1:14">
      <c r="A326" s="104" t="s">
        <v>697</v>
      </c>
      <c r="B326" s="104">
        <v>673</v>
      </c>
      <c r="C326" s="104" t="s">
        <v>3439</v>
      </c>
      <c r="D326" s="104" t="s">
        <v>2725</v>
      </c>
      <c r="E326" s="104" t="s">
        <v>3440</v>
      </c>
      <c r="F326" s="105">
        <v>11513</v>
      </c>
      <c r="G326" s="105" t="s">
        <v>3430</v>
      </c>
      <c r="H326" s="106" t="s">
        <v>2725</v>
      </c>
      <c r="I326" s="135">
        <f>IFERROR(VLOOKUP(F326,'Balancete Set24'!A:I,9,0),0)</f>
        <v>84.223789999999994</v>
      </c>
      <c r="J326" s="106"/>
      <c r="K326" s="106"/>
      <c r="L326" s="105">
        <v>715007</v>
      </c>
      <c r="M326" s="105" t="s">
        <v>3441</v>
      </c>
      <c r="N326" s="105"/>
    </row>
    <row r="327" spans="1:14">
      <c r="A327" s="104" t="s">
        <v>698</v>
      </c>
      <c r="B327" s="104">
        <v>674</v>
      </c>
      <c r="C327" s="104" t="s">
        <v>3442</v>
      </c>
      <c r="D327" s="104" t="s">
        <v>2725</v>
      </c>
      <c r="E327" s="104" t="s">
        <v>3443</v>
      </c>
      <c r="F327" s="105">
        <v>11519</v>
      </c>
      <c r="G327" s="105" t="s">
        <v>3444</v>
      </c>
      <c r="H327" s="106" t="s">
        <v>2725</v>
      </c>
      <c r="I327" s="135">
        <f>IFERROR(VLOOKUP(F327,'Balancete Set24'!A:I,9,0),0)</f>
        <v>10.147309999999999</v>
      </c>
      <c r="J327" s="106"/>
      <c r="K327" s="106"/>
      <c r="L327" s="105">
        <v>711017</v>
      </c>
      <c r="M327" s="105" t="s">
        <v>3444</v>
      </c>
      <c r="N327" s="105"/>
    </row>
    <row r="328" spans="1:14">
      <c r="A328" s="104" t="s">
        <v>699</v>
      </c>
      <c r="B328" s="104">
        <v>675</v>
      </c>
      <c r="C328" s="104" t="s">
        <v>3445</v>
      </c>
      <c r="D328" s="104" t="s">
        <v>2725</v>
      </c>
      <c r="E328" s="104" t="s">
        <v>3446</v>
      </c>
      <c r="F328" s="105">
        <v>422996</v>
      </c>
      <c r="G328" s="105" t="s">
        <v>3430</v>
      </c>
      <c r="H328" s="106" t="s">
        <v>2725</v>
      </c>
      <c r="I328" s="135">
        <f>IFERROR(VLOOKUP(F328,'Balancete Set24'!A:I,9,0),0)</f>
        <v>35.672739999999997</v>
      </c>
      <c r="J328" s="106"/>
      <c r="K328" s="106"/>
      <c r="L328" s="105">
        <v>711016</v>
      </c>
      <c r="M328" s="105" t="s">
        <v>3447</v>
      </c>
      <c r="N328" s="105"/>
    </row>
    <row r="329" spans="1:14">
      <c r="A329" s="104" t="s">
        <v>699</v>
      </c>
      <c r="B329" s="104">
        <v>675</v>
      </c>
      <c r="C329" s="104" t="s">
        <v>3445</v>
      </c>
      <c r="D329" s="104" t="s">
        <v>2725</v>
      </c>
      <c r="E329" s="104" t="s">
        <v>3448</v>
      </c>
      <c r="F329" s="105">
        <v>42424</v>
      </c>
      <c r="G329" s="105" t="s">
        <v>3449</v>
      </c>
      <c r="H329" s="106" t="s">
        <v>2725</v>
      </c>
      <c r="I329" s="135">
        <f>IFERROR(VLOOKUP(F329,'Balancete Set24'!A:I,9,0),0)</f>
        <v>-66.215999999999994</v>
      </c>
      <c r="J329" s="106"/>
      <c r="K329" s="106"/>
      <c r="L329" s="105">
        <v>711016</v>
      </c>
      <c r="M329" s="105" t="s">
        <v>3447</v>
      </c>
      <c r="N329" s="105"/>
    </row>
    <row r="330" spans="1:14">
      <c r="A330" s="104" t="s">
        <v>699</v>
      </c>
      <c r="B330" s="104">
        <v>675</v>
      </c>
      <c r="C330" s="104" t="s">
        <v>3445</v>
      </c>
      <c r="D330" s="104" t="s">
        <v>2725</v>
      </c>
      <c r="E330" s="104" t="s">
        <v>3450</v>
      </c>
      <c r="F330" s="105">
        <v>4219918</v>
      </c>
      <c r="G330" s="105" t="s">
        <v>3433</v>
      </c>
      <c r="H330" s="106" t="s">
        <v>2725</v>
      </c>
      <c r="I330" s="135">
        <f>IFERROR(VLOOKUP(F330,'Balancete Set24'!A:I,9,0),0)</f>
        <v>105.1267</v>
      </c>
      <c r="J330" s="106"/>
      <c r="K330" s="106"/>
      <c r="L330" s="105">
        <v>711016</v>
      </c>
      <c r="M330" s="105" t="s">
        <v>3447</v>
      </c>
      <c r="N330" s="105"/>
    </row>
    <row r="331" spans="1:14">
      <c r="A331" s="103" t="s">
        <v>3451</v>
      </c>
      <c r="B331" s="103"/>
      <c r="C331" s="103" t="s">
        <v>3452</v>
      </c>
      <c r="D331" s="103"/>
      <c r="E331" s="103"/>
      <c r="F331" s="103"/>
      <c r="G331" s="103"/>
      <c r="H331" s="111"/>
      <c r="I331" s="136">
        <f>I332</f>
        <v>0.64376999999999995</v>
      </c>
      <c r="J331" s="111"/>
      <c r="K331" s="111"/>
      <c r="L331" s="103"/>
      <c r="M331" s="103"/>
      <c r="N331" s="103"/>
    </row>
    <row r="332" spans="1:14">
      <c r="A332" s="104" t="s">
        <v>701</v>
      </c>
      <c r="B332" s="104">
        <v>677</v>
      </c>
      <c r="C332" s="104" t="s">
        <v>3453</v>
      </c>
      <c r="D332" s="104" t="s">
        <v>2725</v>
      </c>
      <c r="E332" s="104" t="s">
        <v>3454</v>
      </c>
      <c r="F332" s="105">
        <v>4219932</v>
      </c>
      <c r="G332" s="105" t="s">
        <v>3455</v>
      </c>
      <c r="H332" s="106" t="s">
        <v>2725</v>
      </c>
      <c r="I332" s="135">
        <f>IFERROR(VLOOKUP(F332,'Balancete Set24'!A:I,9,0),0)</f>
        <v>0.64376999999999995</v>
      </c>
      <c r="J332" s="106"/>
      <c r="K332" s="106"/>
      <c r="L332" s="105">
        <v>300016</v>
      </c>
      <c r="M332" s="105" t="s">
        <v>3456</v>
      </c>
      <c r="N332" s="105"/>
    </row>
    <row r="333" spans="1:14">
      <c r="A333" s="104" t="s">
        <v>702</v>
      </c>
      <c r="B333" s="104">
        <v>678</v>
      </c>
      <c r="C333" s="104" t="s">
        <v>3457</v>
      </c>
      <c r="D333" s="104" t="s">
        <v>2725</v>
      </c>
      <c r="E333" s="109" t="s">
        <v>2735</v>
      </c>
      <c r="F333" s="109" t="s">
        <v>2735</v>
      </c>
      <c r="G333" s="109" t="s">
        <v>2735</v>
      </c>
      <c r="H333" s="106" t="s">
        <v>2725</v>
      </c>
      <c r="I333" s="135">
        <f>IFERROR(VLOOKUP(F333,'Balancete Set24'!A:I,9,0),0)</f>
        <v>0</v>
      </c>
      <c r="J333" s="106"/>
      <c r="K333" s="106"/>
      <c r="L333" s="109" t="s">
        <v>2735</v>
      </c>
      <c r="M333" s="109" t="s">
        <v>2735</v>
      </c>
      <c r="N333" s="105"/>
    </row>
    <row r="334" spans="1:14">
      <c r="A334" s="104" t="s">
        <v>703</v>
      </c>
      <c r="B334" s="104">
        <v>679</v>
      </c>
      <c r="C334" s="104" t="s">
        <v>3458</v>
      </c>
      <c r="D334" s="104" t="s">
        <v>2725</v>
      </c>
      <c r="E334" s="109" t="s">
        <v>2735</v>
      </c>
      <c r="F334" s="109" t="s">
        <v>2735</v>
      </c>
      <c r="G334" s="109" t="s">
        <v>2735</v>
      </c>
      <c r="H334" s="106" t="s">
        <v>2725</v>
      </c>
      <c r="I334" s="135">
        <f>IFERROR(VLOOKUP(F334,'Balancete Set24'!A:I,9,0),0)</f>
        <v>0</v>
      </c>
      <c r="J334" s="106"/>
      <c r="K334" s="106"/>
      <c r="L334" s="109" t="s">
        <v>2735</v>
      </c>
      <c r="M334" s="109" t="s">
        <v>2735</v>
      </c>
      <c r="N334" s="105"/>
    </row>
    <row r="335" spans="1:14">
      <c r="A335" s="103" t="s">
        <v>3459</v>
      </c>
      <c r="B335" s="103"/>
      <c r="C335" s="103" t="s">
        <v>3460</v>
      </c>
      <c r="D335" s="103"/>
      <c r="E335" s="103"/>
      <c r="F335" s="103"/>
      <c r="G335" s="103"/>
      <c r="H335" s="111"/>
      <c r="I335" s="136">
        <f>SUM(I337:I338)</f>
        <v>55.533170000000005</v>
      </c>
      <c r="J335" s="111"/>
      <c r="K335" s="111"/>
      <c r="L335" s="103"/>
      <c r="M335" s="103"/>
      <c r="N335" s="103"/>
    </row>
    <row r="336" spans="1:14">
      <c r="A336" s="104" t="s">
        <v>705</v>
      </c>
      <c r="B336" s="104">
        <v>681</v>
      </c>
      <c r="C336" s="104" t="s">
        <v>3461</v>
      </c>
      <c r="D336" s="104" t="s">
        <v>2725</v>
      </c>
      <c r="E336" s="104" t="s">
        <v>3462</v>
      </c>
      <c r="F336" s="105">
        <v>4229928</v>
      </c>
      <c r="G336" s="105" t="s">
        <v>3463</v>
      </c>
      <c r="H336" s="106" t="s">
        <v>2725</v>
      </c>
      <c r="I336" s="135">
        <f>IFERROR(VLOOKUP(F336,'Balancete Set24'!A:I,9,0),0)</f>
        <v>18.007950000000001</v>
      </c>
      <c r="J336" s="106"/>
      <c r="K336" s="106"/>
      <c r="L336" s="105">
        <v>712005</v>
      </c>
      <c r="M336" s="105" t="s">
        <v>3464</v>
      </c>
      <c r="N336" s="105"/>
    </row>
    <row r="337" spans="1:13">
      <c r="A337" s="104" t="s">
        <v>706</v>
      </c>
      <c r="B337" s="104">
        <v>682</v>
      </c>
      <c r="C337" s="104" t="s">
        <v>3465</v>
      </c>
      <c r="D337" s="104" t="s">
        <v>2725</v>
      </c>
      <c r="E337" s="104" t="s">
        <v>3462</v>
      </c>
      <c r="F337" s="105">
        <v>4229928</v>
      </c>
      <c r="G337" s="105" t="s">
        <v>3463</v>
      </c>
      <c r="H337" s="106" t="s">
        <v>2725</v>
      </c>
      <c r="I337" s="135">
        <f>IFERROR(VLOOKUP(F337,'Balancete Set24'!A:I,9,0),0)</f>
        <v>18.007950000000001</v>
      </c>
      <c r="J337" s="106"/>
      <c r="K337" s="106"/>
      <c r="L337" s="105">
        <v>712005</v>
      </c>
      <c r="M337" s="105" t="s">
        <v>3464</v>
      </c>
    </row>
    <row r="338" spans="1:13">
      <c r="A338" s="104" t="s">
        <v>707</v>
      </c>
      <c r="B338" s="104">
        <v>683</v>
      </c>
      <c r="C338" s="104" t="s">
        <v>3466</v>
      </c>
      <c r="D338" s="104" t="s">
        <v>2725</v>
      </c>
      <c r="E338" s="104" t="s">
        <v>3467</v>
      </c>
      <c r="F338" s="105">
        <v>4219916</v>
      </c>
      <c r="G338" s="106" t="s">
        <v>3468</v>
      </c>
      <c r="H338" s="106" t="s">
        <v>2725</v>
      </c>
      <c r="I338" s="135">
        <f>IFERROR(VLOOKUP(F338,'Balancete Set24'!A:I,9,0),0)</f>
        <v>37.525220000000004</v>
      </c>
      <c r="J338" s="106"/>
      <c r="K338" s="106"/>
      <c r="L338" s="105">
        <v>712005</v>
      </c>
      <c r="M338" s="105" t="s">
        <v>3464</v>
      </c>
    </row>
    <row r="339" spans="1:13">
      <c r="A339" s="103" t="s">
        <v>3469</v>
      </c>
      <c r="B339" s="103"/>
      <c r="C339" s="103" t="s">
        <v>3470</v>
      </c>
      <c r="D339" s="103"/>
      <c r="E339" s="103"/>
      <c r="F339" s="103"/>
      <c r="G339" s="103"/>
      <c r="H339" s="111"/>
      <c r="I339" s="136">
        <f>SUM(I340,I341,I342,I343,I344,I346,I347,I349)</f>
        <v>845.23744999999997</v>
      </c>
      <c r="J339" s="111"/>
      <c r="K339" s="111"/>
      <c r="L339" s="103"/>
      <c r="M339" s="103"/>
    </row>
    <row r="340" spans="1:13">
      <c r="A340" s="144" t="s">
        <v>709</v>
      </c>
      <c r="B340" s="144">
        <v>685</v>
      </c>
      <c r="C340" s="144" t="s">
        <v>3471</v>
      </c>
      <c r="D340" s="144" t="s">
        <v>2725</v>
      </c>
      <c r="E340" s="144" t="s">
        <v>3472</v>
      </c>
      <c r="F340" s="110">
        <v>22162</v>
      </c>
      <c r="G340" s="145" t="s">
        <v>3473</v>
      </c>
      <c r="H340" s="106" t="s">
        <v>2725</v>
      </c>
      <c r="I340" s="135">
        <f>IFERROR(VLOOKUP(F340,'Balancete Set24'!A:I,9,0),0)</f>
        <v>-354.76753000000002</v>
      </c>
      <c r="J340" s="106" t="s">
        <v>4803</v>
      </c>
      <c r="K340" s="106"/>
      <c r="L340" s="109" t="s">
        <v>2735</v>
      </c>
      <c r="M340" s="109" t="s">
        <v>2735</v>
      </c>
    </row>
    <row r="341" spans="1:13">
      <c r="A341" s="104" t="s">
        <v>710</v>
      </c>
      <c r="B341" s="104">
        <v>686</v>
      </c>
      <c r="C341" s="104" t="s">
        <v>3474</v>
      </c>
      <c r="D341" s="104" t="s">
        <v>2725</v>
      </c>
      <c r="E341" s="109" t="s">
        <v>2735</v>
      </c>
      <c r="F341" s="109" t="s">
        <v>2735</v>
      </c>
      <c r="G341" s="109" t="s">
        <v>2735</v>
      </c>
      <c r="H341" s="106" t="s">
        <v>2725</v>
      </c>
      <c r="I341" s="135">
        <f>IFERROR(VLOOKUP(F341,'Balancete Set24'!A:I,9,0),0)</f>
        <v>0</v>
      </c>
      <c r="J341" s="106"/>
      <c r="K341" s="106"/>
      <c r="L341" s="109" t="s">
        <v>2735</v>
      </c>
      <c r="M341" s="109" t="s">
        <v>2735</v>
      </c>
    </row>
    <row r="342" spans="1:13">
      <c r="A342" s="104" t="s">
        <v>711</v>
      </c>
      <c r="B342" s="104">
        <v>687</v>
      </c>
      <c r="C342" s="104" t="s">
        <v>3475</v>
      </c>
      <c r="D342" s="104" t="s">
        <v>2725</v>
      </c>
      <c r="E342" s="104" t="s">
        <v>3476</v>
      </c>
      <c r="F342" s="105">
        <v>22161</v>
      </c>
      <c r="G342" s="106" t="s">
        <v>3477</v>
      </c>
      <c r="H342" s="106" t="s">
        <v>2725</v>
      </c>
      <c r="I342" s="135">
        <f>IFERROR(VLOOKUP(F342,'Balancete Set24'!A:I,9,0),0)</f>
        <v>-2049.7063600000001</v>
      </c>
      <c r="J342" s="106"/>
      <c r="K342" s="106"/>
      <c r="L342" s="109" t="s">
        <v>2735</v>
      </c>
      <c r="M342" s="109" t="s">
        <v>2735</v>
      </c>
    </row>
    <row r="343" spans="1:13">
      <c r="A343" s="104" t="s">
        <v>712</v>
      </c>
      <c r="B343" s="104">
        <v>688</v>
      </c>
      <c r="C343" s="104" t="s">
        <v>3478</v>
      </c>
      <c r="D343" s="104" t="s">
        <v>2725</v>
      </c>
      <c r="E343" s="104" t="s">
        <v>3479</v>
      </c>
      <c r="F343" s="105">
        <v>4229930</v>
      </c>
      <c r="G343" s="105" t="s">
        <v>3480</v>
      </c>
      <c r="H343" s="106" t="s">
        <v>2725</v>
      </c>
      <c r="I343" s="135">
        <f>IFERROR(VLOOKUP(F343,'Balancete Set24'!A:I,9,0),0)</f>
        <v>825.70785999999998</v>
      </c>
      <c r="J343" s="106"/>
      <c r="K343" s="106"/>
      <c r="L343" s="105">
        <v>712030</v>
      </c>
      <c r="M343" s="105" t="s">
        <v>2404</v>
      </c>
    </row>
    <row r="344" spans="1:13">
      <c r="A344" s="104" t="s">
        <v>713</v>
      </c>
      <c r="B344" s="104">
        <v>689</v>
      </c>
      <c r="C344" s="104" t="s">
        <v>3481</v>
      </c>
      <c r="D344" s="104" t="s">
        <v>2725</v>
      </c>
      <c r="E344" s="104" t="s">
        <v>2980</v>
      </c>
      <c r="F344" s="105">
        <v>422143</v>
      </c>
      <c r="G344" s="105" t="s">
        <v>2981</v>
      </c>
      <c r="H344" s="106" t="s">
        <v>2725</v>
      </c>
      <c r="I344" s="135">
        <f>IFERROR(VLOOKUP(F344,'Balancete Set24'!A:I,9,0),0)</f>
        <v>404.64057000000003</v>
      </c>
      <c r="J344" s="106"/>
      <c r="K344" s="106"/>
      <c r="L344" s="105">
        <v>707030</v>
      </c>
      <c r="M344" s="105" t="s">
        <v>2405</v>
      </c>
    </row>
    <row r="345" spans="1:13">
      <c r="A345" s="104" t="s">
        <v>714</v>
      </c>
      <c r="B345" s="104">
        <v>690</v>
      </c>
      <c r="C345" s="104" t="s">
        <v>3482</v>
      </c>
      <c r="D345" s="104" t="s">
        <v>2725</v>
      </c>
      <c r="E345" s="109" t="s">
        <v>2735</v>
      </c>
      <c r="F345" s="109" t="s">
        <v>2735</v>
      </c>
      <c r="G345" s="109" t="s">
        <v>2735</v>
      </c>
      <c r="H345" s="106" t="s">
        <v>2725</v>
      </c>
      <c r="I345" s="135">
        <f>IFERROR(VLOOKUP(F345,'Balancete Set24'!A:I,9,0),0)</f>
        <v>0</v>
      </c>
      <c r="J345" s="106"/>
      <c r="K345" s="106"/>
      <c r="L345" s="109" t="s">
        <v>2735</v>
      </c>
      <c r="M345" s="109" t="s">
        <v>2735</v>
      </c>
    </row>
    <row r="346" spans="1:13">
      <c r="A346" s="104" t="s">
        <v>715</v>
      </c>
      <c r="B346" s="104">
        <v>691</v>
      </c>
      <c r="C346" s="104" t="s">
        <v>2407</v>
      </c>
      <c r="D346" s="104" t="s">
        <v>2725</v>
      </c>
      <c r="E346" s="104" t="s">
        <v>3479</v>
      </c>
      <c r="F346" s="105">
        <v>4229930</v>
      </c>
      <c r="G346" s="105" t="s">
        <v>3480</v>
      </c>
      <c r="H346" s="106" t="s">
        <v>2725</v>
      </c>
      <c r="I346" s="135">
        <f>IFERROR(VLOOKUP(F346,'Balancete Set24'!A:I,9,0),0)</f>
        <v>825.70785999999998</v>
      </c>
      <c r="J346" s="106"/>
      <c r="K346" s="106"/>
      <c r="L346" s="105">
        <v>712031</v>
      </c>
      <c r="M346" s="105" t="s">
        <v>2407</v>
      </c>
    </row>
    <row r="347" spans="1:13">
      <c r="A347" s="104" t="s">
        <v>716</v>
      </c>
      <c r="B347" s="104">
        <v>692</v>
      </c>
      <c r="C347" s="104" t="s">
        <v>3483</v>
      </c>
      <c r="D347" s="104" t="s">
        <v>2725</v>
      </c>
      <c r="E347" s="104" t="s">
        <v>3141</v>
      </c>
      <c r="F347" s="105">
        <v>42235</v>
      </c>
      <c r="G347" s="105" t="s">
        <v>3142</v>
      </c>
      <c r="H347" s="106" t="s">
        <v>2725</v>
      </c>
      <c r="I347" s="135">
        <f>IFERROR(VLOOKUP(F347,'Balancete Set24'!A:I,9,0),0)</f>
        <v>1181.0988200000002</v>
      </c>
      <c r="J347" s="106"/>
      <c r="K347" s="106"/>
      <c r="L347" s="105">
        <v>711003</v>
      </c>
      <c r="M347" s="105" t="s">
        <v>2413</v>
      </c>
    </row>
    <row r="348" spans="1:13">
      <c r="A348" s="104" t="s">
        <v>717</v>
      </c>
      <c r="B348" s="104">
        <v>693</v>
      </c>
      <c r="C348" s="104" t="s">
        <v>3484</v>
      </c>
      <c r="D348" s="104" t="s">
        <v>2725</v>
      </c>
      <c r="E348" s="104" t="s">
        <v>3141</v>
      </c>
      <c r="F348" s="105">
        <v>42235</v>
      </c>
      <c r="G348" s="105" t="s">
        <v>3142</v>
      </c>
      <c r="H348" s="106" t="s">
        <v>2725</v>
      </c>
      <c r="I348" s="135">
        <f>IFERROR(VLOOKUP(F348,'Balancete Set24'!A:I,9,0),0)</f>
        <v>1181.0988200000002</v>
      </c>
      <c r="J348" s="106"/>
      <c r="K348" s="106"/>
      <c r="L348" s="105">
        <v>711003</v>
      </c>
      <c r="M348" s="105" t="s">
        <v>2413</v>
      </c>
    </row>
    <row r="349" spans="1:13">
      <c r="A349" s="104" t="s">
        <v>718</v>
      </c>
      <c r="B349" s="104">
        <v>694</v>
      </c>
      <c r="C349" s="104" t="s">
        <v>3485</v>
      </c>
      <c r="D349" s="104" t="s">
        <v>2725</v>
      </c>
      <c r="E349" s="104" t="s">
        <v>3486</v>
      </c>
      <c r="F349" s="105">
        <v>4229932</v>
      </c>
      <c r="G349" s="105" t="s">
        <v>3487</v>
      </c>
      <c r="H349" s="106" t="s">
        <v>2725</v>
      </c>
      <c r="I349" s="135">
        <f>IFERROR(VLOOKUP(F349,'Balancete Set24'!A:I,9,0),0)</f>
        <v>12.556229999999999</v>
      </c>
      <c r="J349" s="106"/>
      <c r="K349" s="106"/>
      <c r="L349" s="105">
        <v>711008</v>
      </c>
      <c r="M349" s="105" t="s">
        <v>3487</v>
      </c>
    </row>
    <row r="350" spans="1:13">
      <c r="A350" s="104" t="s">
        <v>719</v>
      </c>
      <c r="B350" s="104">
        <v>695</v>
      </c>
      <c r="C350" s="104" t="s">
        <v>3488</v>
      </c>
      <c r="D350" s="104" t="s">
        <v>2725</v>
      </c>
      <c r="E350" s="104" t="s">
        <v>3141</v>
      </c>
      <c r="F350" s="105">
        <v>42235</v>
      </c>
      <c r="G350" s="105" t="s">
        <v>3142</v>
      </c>
      <c r="H350" s="106" t="s">
        <v>2725</v>
      </c>
      <c r="I350" s="135">
        <f>IFERROR(VLOOKUP(F350,'Balancete Set24'!A:I,9,0),0)</f>
        <v>1181.0988200000002</v>
      </c>
      <c r="J350" s="106"/>
      <c r="K350" s="106"/>
      <c r="L350" s="105">
        <v>711003</v>
      </c>
      <c r="M350" s="105" t="s">
        <v>2413</v>
      </c>
    </row>
    <row r="351" spans="1:13">
      <c r="A351" s="103" t="s">
        <v>3489</v>
      </c>
      <c r="B351" s="103"/>
      <c r="C351" s="103" t="s">
        <v>3490</v>
      </c>
      <c r="D351" s="103"/>
      <c r="E351" s="103"/>
      <c r="F351" s="103"/>
      <c r="G351" s="103"/>
      <c r="H351" s="111"/>
      <c r="I351" s="136"/>
      <c r="J351" s="111"/>
      <c r="K351" s="111"/>
      <c r="L351" s="103"/>
      <c r="M351" s="103"/>
    </row>
    <row r="352" spans="1:13">
      <c r="A352" s="104" t="s">
        <v>728</v>
      </c>
      <c r="B352" s="104">
        <v>698</v>
      </c>
      <c r="C352" s="104" t="s">
        <v>3491</v>
      </c>
      <c r="D352" s="104" t="s">
        <v>2725</v>
      </c>
      <c r="E352" s="104" t="s">
        <v>3492</v>
      </c>
      <c r="F352" s="105">
        <v>4229923</v>
      </c>
      <c r="G352" s="106" t="s">
        <v>3493</v>
      </c>
      <c r="H352" s="106" t="s">
        <v>2725</v>
      </c>
      <c r="I352" s="135">
        <f>IFERROR(VLOOKUP(F352,'Balancete Set24'!A:I,9,0),0)</f>
        <v>29957.378410000001</v>
      </c>
      <c r="J352" s="106"/>
      <c r="K352" s="106"/>
      <c r="L352" s="109" t="s">
        <v>2735</v>
      </c>
      <c r="M352" s="109" t="s">
        <v>2735</v>
      </c>
    </row>
    <row r="353" spans="1:13">
      <c r="A353" s="104" t="s">
        <v>728</v>
      </c>
      <c r="B353" s="104">
        <v>698</v>
      </c>
      <c r="C353" s="104" t="s">
        <v>3491</v>
      </c>
      <c r="D353" s="104" t="s">
        <v>2725</v>
      </c>
      <c r="E353" s="104" t="s">
        <v>3494</v>
      </c>
      <c r="F353" s="105">
        <v>4229944</v>
      </c>
      <c r="G353" s="106" t="s">
        <v>3495</v>
      </c>
      <c r="H353" s="106" t="s">
        <v>2725</v>
      </c>
      <c r="I353" s="135">
        <f>IFERROR(VLOOKUP(F353,'Balancete Set24'!A:I,9,0),0)</f>
        <v>16134.455980000001</v>
      </c>
      <c r="J353" s="106"/>
      <c r="K353" s="106"/>
      <c r="L353" s="109" t="s">
        <v>2735</v>
      </c>
      <c r="M353" s="109" t="s">
        <v>2735</v>
      </c>
    </row>
    <row r="354" spans="1:13">
      <c r="A354" s="104" t="s">
        <v>729</v>
      </c>
      <c r="B354" s="104">
        <v>699</v>
      </c>
      <c r="C354" s="104" t="s">
        <v>3496</v>
      </c>
      <c r="D354" s="104" t="s">
        <v>2756</v>
      </c>
      <c r="E354" s="104" t="s">
        <v>3497</v>
      </c>
      <c r="F354" s="105">
        <v>42299123</v>
      </c>
      <c r="G354" s="106" t="s">
        <v>3498</v>
      </c>
      <c r="H354" s="106" t="s">
        <v>2756</v>
      </c>
      <c r="I354" s="135">
        <f>IFERROR(VLOOKUP(F354,'Balancete Set24'!A:I,9,0),0)</f>
        <v>-1949.3111399999998</v>
      </c>
      <c r="J354" s="106"/>
      <c r="K354" s="106"/>
      <c r="L354" s="109" t="s">
        <v>2735</v>
      </c>
      <c r="M354" s="109" t="s">
        <v>2735</v>
      </c>
    </row>
    <row r="355" spans="1:13">
      <c r="A355" s="103" t="s">
        <v>3499</v>
      </c>
      <c r="B355" s="103"/>
      <c r="C355" s="103" t="s">
        <v>3500</v>
      </c>
      <c r="D355" s="103"/>
      <c r="E355" s="103"/>
      <c r="F355" s="103"/>
      <c r="G355" s="103"/>
      <c r="H355" s="111"/>
      <c r="I355" s="136"/>
      <c r="J355" s="111"/>
      <c r="K355" s="111"/>
      <c r="L355" s="103"/>
      <c r="M355" s="103"/>
    </row>
    <row r="356" spans="1:13">
      <c r="A356" s="104" t="s">
        <v>731</v>
      </c>
      <c r="B356" s="104">
        <v>701</v>
      </c>
      <c r="C356" s="104" t="s">
        <v>3501</v>
      </c>
      <c r="D356" s="104" t="s">
        <v>2725</v>
      </c>
      <c r="E356" s="104" t="s">
        <v>3502</v>
      </c>
      <c r="F356" s="105">
        <v>4229924</v>
      </c>
      <c r="G356" s="106" t="s">
        <v>3503</v>
      </c>
      <c r="H356" s="106" t="s">
        <v>2725</v>
      </c>
      <c r="I356" s="135">
        <f>IFERROR(VLOOKUP(F356,'Balancete Set24'!A:I,9,0),0)</f>
        <v>1410.24269</v>
      </c>
      <c r="J356" s="106"/>
      <c r="K356" s="106"/>
      <c r="L356" s="109" t="s">
        <v>2735</v>
      </c>
      <c r="M356" s="109" t="s">
        <v>2735</v>
      </c>
    </row>
    <row r="357" spans="1:13">
      <c r="A357" s="104" t="s">
        <v>732</v>
      </c>
      <c r="B357" s="104">
        <v>702</v>
      </c>
      <c r="C357" s="104" t="s">
        <v>3504</v>
      </c>
      <c r="D357" s="104" t="s">
        <v>2725</v>
      </c>
      <c r="E357" s="109" t="s">
        <v>2735</v>
      </c>
      <c r="F357" s="109" t="s">
        <v>2735</v>
      </c>
      <c r="G357" s="109" t="s">
        <v>2735</v>
      </c>
      <c r="H357" s="106" t="s">
        <v>2725</v>
      </c>
      <c r="I357" s="135">
        <f>IFERROR(VLOOKUP(F357,'Balancete Set24'!A:I,9,0),0)</f>
        <v>0</v>
      </c>
      <c r="J357" s="106"/>
      <c r="K357" s="106"/>
      <c r="L357" s="109" t="s">
        <v>2735</v>
      </c>
      <c r="M357" s="109" t="s">
        <v>2735</v>
      </c>
    </row>
    <row r="358" spans="1:13">
      <c r="A358" s="104" t="s">
        <v>732</v>
      </c>
      <c r="B358" s="104">
        <v>702</v>
      </c>
      <c r="C358" s="104" t="s">
        <v>3505</v>
      </c>
      <c r="D358" s="104" t="s">
        <v>2756</v>
      </c>
      <c r="E358" s="109" t="s">
        <v>2735</v>
      </c>
      <c r="F358" s="109" t="s">
        <v>2735</v>
      </c>
      <c r="G358" s="109" t="s">
        <v>2735</v>
      </c>
      <c r="H358" s="106" t="s">
        <v>2756</v>
      </c>
      <c r="I358" s="135">
        <f>IFERROR(VLOOKUP(F358,'Balancete Set24'!A:I,9,0),0)</f>
        <v>0</v>
      </c>
      <c r="J358" s="106"/>
      <c r="K358" s="106"/>
      <c r="L358" s="109" t="s">
        <v>2735</v>
      </c>
      <c r="M358" s="109" t="s">
        <v>2735</v>
      </c>
    </row>
    <row r="359" spans="1:13">
      <c r="A359" s="103" t="s">
        <v>3506</v>
      </c>
      <c r="B359" s="103"/>
      <c r="C359" s="103" t="s">
        <v>3507</v>
      </c>
      <c r="D359" s="103"/>
      <c r="E359" s="103"/>
      <c r="F359" s="103"/>
      <c r="G359" s="103"/>
      <c r="H359" s="111"/>
      <c r="I359" s="136"/>
      <c r="J359" s="111"/>
      <c r="K359" s="111"/>
      <c r="L359" s="103"/>
      <c r="M359" s="103"/>
    </row>
    <row r="360" spans="1:13">
      <c r="A360" s="104" t="s">
        <v>734</v>
      </c>
      <c r="B360" s="104">
        <v>704</v>
      </c>
      <c r="C360" s="104" t="s">
        <v>3507</v>
      </c>
      <c r="D360" s="104" t="s">
        <v>2725</v>
      </c>
      <c r="E360" s="104" t="s">
        <v>3502</v>
      </c>
      <c r="F360" s="105">
        <v>4229924</v>
      </c>
      <c r="G360" s="106" t="s">
        <v>3503</v>
      </c>
      <c r="H360" s="106" t="s">
        <v>2725</v>
      </c>
      <c r="I360" s="135">
        <f>IFERROR(VLOOKUP(F360,'Balancete Set24'!A:I,9,0),0)</f>
        <v>1410.24269</v>
      </c>
      <c r="J360" s="106"/>
      <c r="K360" s="106"/>
      <c r="L360" s="109" t="s">
        <v>2735</v>
      </c>
      <c r="M360" s="109" t="s">
        <v>2735</v>
      </c>
    </row>
    <row r="361" spans="1:13">
      <c r="A361" s="103" t="s">
        <v>3508</v>
      </c>
      <c r="B361" s="103"/>
      <c r="C361" s="103" t="s">
        <v>3509</v>
      </c>
      <c r="D361" s="103"/>
      <c r="E361" s="103"/>
      <c r="F361" s="103"/>
      <c r="G361" s="103"/>
      <c r="H361" s="111"/>
      <c r="I361" s="136"/>
      <c r="J361" s="111"/>
      <c r="K361" s="111"/>
      <c r="L361" s="103"/>
      <c r="M361" s="103"/>
    </row>
    <row r="362" spans="1:13">
      <c r="A362" s="118" t="s">
        <v>738</v>
      </c>
      <c r="B362" s="104">
        <v>708</v>
      </c>
      <c r="C362" s="104" t="s">
        <v>3510</v>
      </c>
      <c r="D362" s="104" t="s">
        <v>2725</v>
      </c>
      <c r="E362" s="109" t="s">
        <v>2735</v>
      </c>
      <c r="F362" s="109" t="s">
        <v>2735</v>
      </c>
      <c r="G362" s="109" t="s">
        <v>2735</v>
      </c>
      <c r="H362" s="106" t="s">
        <v>2725</v>
      </c>
      <c r="I362" s="135">
        <f>IFERROR(VLOOKUP(F362,'Balancete Set24'!A:I,9,0),0)</f>
        <v>0</v>
      </c>
      <c r="J362" s="106"/>
      <c r="K362" s="106"/>
      <c r="L362" s="109" t="s">
        <v>2735</v>
      </c>
      <c r="M362" s="109" t="s">
        <v>2735</v>
      </c>
    </row>
    <row r="363" spans="1:13">
      <c r="A363" s="118" t="s">
        <v>739</v>
      </c>
      <c r="B363" s="104">
        <v>709</v>
      </c>
      <c r="C363" s="104" t="s">
        <v>3511</v>
      </c>
      <c r="D363" s="104" t="s">
        <v>2725</v>
      </c>
      <c r="E363" s="109" t="s">
        <v>2735</v>
      </c>
      <c r="F363" s="109" t="s">
        <v>2735</v>
      </c>
      <c r="G363" s="109" t="s">
        <v>2735</v>
      </c>
      <c r="H363" s="106" t="s">
        <v>2725</v>
      </c>
      <c r="I363" s="135">
        <f>IFERROR(VLOOKUP(F363,'Balancete Set24'!A:I,9,0),0)</f>
        <v>0</v>
      </c>
      <c r="J363" s="106"/>
      <c r="K363" s="106"/>
      <c r="L363" s="109" t="s">
        <v>2735</v>
      </c>
      <c r="M363" s="109" t="s">
        <v>2735</v>
      </c>
    </row>
    <row r="364" spans="1:13">
      <c r="A364" s="118" t="s">
        <v>740</v>
      </c>
      <c r="B364" s="104">
        <v>710</v>
      </c>
      <c r="C364" s="104" t="s">
        <v>3512</v>
      </c>
      <c r="D364" s="104" t="s">
        <v>2725</v>
      </c>
      <c r="E364" s="109" t="s">
        <v>2735</v>
      </c>
      <c r="F364" s="109" t="s">
        <v>2735</v>
      </c>
      <c r="G364" s="109" t="s">
        <v>2735</v>
      </c>
      <c r="H364" s="106" t="s">
        <v>2725</v>
      </c>
      <c r="I364" s="135">
        <f>IFERROR(VLOOKUP(F364,'Balancete Set24'!A:I,9,0),0)</f>
        <v>0</v>
      </c>
      <c r="J364" s="106"/>
      <c r="K364" s="106"/>
      <c r="L364" s="109" t="s">
        <v>2735</v>
      </c>
      <c r="M364" s="109" t="s">
        <v>2735</v>
      </c>
    </row>
    <row r="365" spans="1:13">
      <c r="A365" s="103" t="s">
        <v>3513</v>
      </c>
      <c r="B365" s="103"/>
      <c r="C365" s="103" t="s">
        <v>3514</v>
      </c>
      <c r="D365" s="103"/>
      <c r="E365" s="103"/>
      <c r="F365" s="103"/>
      <c r="G365" s="103"/>
      <c r="H365" s="111"/>
      <c r="I365" s="136"/>
      <c r="J365" s="111"/>
      <c r="K365" s="111"/>
      <c r="L365" s="103"/>
      <c r="M365" s="103"/>
    </row>
    <row r="366" spans="1:13">
      <c r="A366" s="104" t="s">
        <v>742</v>
      </c>
      <c r="B366" s="104">
        <v>712</v>
      </c>
      <c r="C366" s="104" t="s">
        <v>3515</v>
      </c>
      <c r="D366" s="104" t="s">
        <v>2725</v>
      </c>
      <c r="E366" s="109" t="s">
        <v>2735</v>
      </c>
      <c r="F366" s="109" t="s">
        <v>2735</v>
      </c>
      <c r="G366" s="109" t="s">
        <v>2735</v>
      </c>
      <c r="H366" s="106" t="s">
        <v>2725</v>
      </c>
      <c r="I366" s="135">
        <f>IFERROR(VLOOKUP(F366,'Balancete Set24'!A:I,9,0),0)</f>
        <v>0</v>
      </c>
      <c r="J366" s="106"/>
      <c r="K366" s="106"/>
      <c r="L366" s="109" t="s">
        <v>2735</v>
      </c>
      <c r="M366" s="109" t="s">
        <v>2735</v>
      </c>
    </row>
    <row r="367" spans="1:13">
      <c r="A367" s="104" t="s">
        <v>743</v>
      </c>
      <c r="B367" s="104">
        <v>713</v>
      </c>
      <c r="C367" s="104" t="s">
        <v>3516</v>
      </c>
      <c r="D367" s="104" t="s">
        <v>2725</v>
      </c>
      <c r="E367" s="109" t="s">
        <v>2735</v>
      </c>
      <c r="F367" s="109" t="s">
        <v>2735</v>
      </c>
      <c r="G367" s="109" t="s">
        <v>2735</v>
      </c>
      <c r="H367" s="106" t="s">
        <v>2725</v>
      </c>
      <c r="I367" s="135">
        <f>IFERROR(VLOOKUP(F367,'Balancete Set24'!A:I,9,0),0)</f>
        <v>0</v>
      </c>
      <c r="J367" s="106"/>
      <c r="K367" s="106"/>
      <c r="L367" s="109" t="s">
        <v>2735</v>
      </c>
      <c r="M367" s="109" t="s">
        <v>2735</v>
      </c>
    </row>
    <row r="368" spans="1:13">
      <c r="A368" s="104" t="s">
        <v>744</v>
      </c>
      <c r="B368" s="104">
        <v>714</v>
      </c>
      <c r="C368" s="104" t="s">
        <v>3517</v>
      </c>
      <c r="D368" s="104" t="s">
        <v>2725</v>
      </c>
      <c r="E368" s="109" t="s">
        <v>2735</v>
      </c>
      <c r="F368" s="109" t="s">
        <v>2735</v>
      </c>
      <c r="G368" s="109" t="s">
        <v>2735</v>
      </c>
      <c r="H368" s="106" t="s">
        <v>2725</v>
      </c>
      <c r="I368" s="135">
        <f>IFERROR(VLOOKUP(F368,'Balancete Set24'!A:I,9,0),0)</f>
        <v>0</v>
      </c>
      <c r="J368" s="106"/>
      <c r="K368" s="106"/>
      <c r="L368" s="109" t="s">
        <v>2735</v>
      </c>
      <c r="M368" s="109" t="s">
        <v>2735</v>
      </c>
    </row>
    <row r="369" spans="1:13">
      <c r="A369" s="103" t="s">
        <v>3518</v>
      </c>
      <c r="B369" s="103"/>
      <c r="C369" s="103" t="s">
        <v>3519</v>
      </c>
      <c r="D369" s="103"/>
      <c r="E369" s="103"/>
      <c r="F369" s="103"/>
      <c r="G369" s="103"/>
      <c r="H369" s="111"/>
      <c r="I369" s="136"/>
      <c r="J369" s="111"/>
      <c r="K369" s="111"/>
      <c r="L369" s="103"/>
      <c r="M369" s="103"/>
    </row>
    <row r="370" spans="1:13">
      <c r="A370" s="104" t="s">
        <v>746</v>
      </c>
      <c r="B370" s="104">
        <v>716</v>
      </c>
      <c r="C370" s="104" t="s">
        <v>3520</v>
      </c>
      <c r="D370" s="104" t="s">
        <v>2725</v>
      </c>
      <c r="E370" s="104" t="s">
        <v>3180</v>
      </c>
      <c r="F370" s="105">
        <v>4219931</v>
      </c>
      <c r="G370" s="105" t="s">
        <v>3181</v>
      </c>
      <c r="H370" s="106" t="s">
        <v>2725</v>
      </c>
      <c r="I370" s="135">
        <f>IFERROR(VLOOKUP(F370,'Balancete Set24'!A:I,9,0),0)</f>
        <v>6345.0375400000003</v>
      </c>
      <c r="J370" s="106"/>
      <c r="K370" s="106"/>
      <c r="L370" s="105">
        <v>704001</v>
      </c>
      <c r="M370" s="105" t="s">
        <v>3182</v>
      </c>
    </row>
    <row r="371" spans="1:13">
      <c r="A371" s="116" t="s">
        <v>747</v>
      </c>
      <c r="B371" s="104">
        <v>717</v>
      </c>
      <c r="C371" s="116" t="s">
        <v>3521</v>
      </c>
      <c r="D371" s="116" t="s">
        <v>2725</v>
      </c>
      <c r="E371" s="104" t="s">
        <v>3180</v>
      </c>
      <c r="F371" s="106">
        <v>4219931</v>
      </c>
      <c r="G371" s="105" t="s">
        <v>3181</v>
      </c>
      <c r="H371" s="106" t="s">
        <v>2725</v>
      </c>
      <c r="I371" s="135">
        <f>IFERROR(VLOOKUP(F371,'Balancete Set24'!A:I,9,0),0)</f>
        <v>6345.0375400000003</v>
      </c>
      <c r="J371" s="106"/>
      <c r="K371" s="106"/>
      <c r="L371" s="106">
        <v>704001</v>
      </c>
      <c r="M371" s="105" t="s">
        <v>3182</v>
      </c>
    </row>
    <row r="372" spans="1:13">
      <c r="A372" s="104" t="s">
        <v>748</v>
      </c>
      <c r="B372" s="104">
        <v>718</v>
      </c>
      <c r="C372" s="104" t="s">
        <v>3522</v>
      </c>
      <c r="D372" s="104" t="s">
        <v>2725</v>
      </c>
      <c r="E372" s="104" t="s">
        <v>3180</v>
      </c>
      <c r="F372" s="105">
        <v>4219931</v>
      </c>
      <c r="G372" s="105" t="s">
        <v>3181</v>
      </c>
      <c r="H372" s="106" t="s">
        <v>2725</v>
      </c>
      <c r="I372" s="135">
        <f>IFERROR(VLOOKUP(F372,'Balancete Set24'!A:I,9,0),0)</f>
        <v>6345.0375400000003</v>
      </c>
      <c r="J372" s="106"/>
      <c r="K372" s="106"/>
      <c r="L372" s="105">
        <v>704001</v>
      </c>
      <c r="M372" s="105" t="s">
        <v>3182</v>
      </c>
    </row>
    <row r="373" spans="1:13">
      <c r="A373" s="104" t="s">
        <v>749</v>
      </c>
      <c r="B373" s="104">
        <v>719</v>
      </c>
      <c r="C373" s="104" t="s">
        <v>3523</v>
      </c>
      <c r="D373" s="104" t="s">
        <v>2725</v>
      </c>
      <c r="E373" s="104" t="s">
        <v>3180</v>
      </c>
      <c r="F373" s="105">
        <v>4219931</v>
      </c>
      <c r="G373" s="105" t="s">
        <v>3181</v>
      </c>
      <c r="H373" s="106" t="s">
        <v>2725</v>
      </c>
      <c r="I373" s="135">
        <f>IFERROR(VLOOKUP(F373,'Balancete Set24'!A:I,9,0),0)</f>
        <v>6345.0375400000003</v>
      </c>
      <c r="J373" s="106"/>
      <c r="K373" s="106"/>
      <c r="L373" s="105">
        <v>704001</v>
      </c>
      <c r="M373" s="105" t="s">
        <v>3182</v>
      </c>
    </row>
    <row r="374" spans="1:13">
      <c r="A374" s="104" t="s">
        <v>750</v>
      </c>
      <c r="B374" s="104">
        <v>720</v>
      </c>
      <c r="C374" s="104" t="s">
        <v>3524</v>
      </c>
      <c r="D374" s="104" t="s">
        <v>2725</v>
      </c>
      <c r="E374" s="104" t="s">
        <v>3412</v>
      </c>
      <c r="F374" s="105">
        <v>4229933</v>
      </c>
      <c r="G374" s="106" t="s">
        <v>3410</v>
      </c>
      <c r="H374" s="106" t="s">
        <v>2725</v>
      </c>
      <c r="I374" s="135">
        <f>IFERROR(VLOOKUP(F374,'Balancete Set24'!A:I,9,0),0)</f>
        <v>21944.051059999998</v>
      </c>
      <c r="J374" s="106"/>
      <c r="K374" s="106"/>
      <c r="L374" s="109" t="s">
        <v>2735</v>
      </c>
      <c r="M374" s="109" t="s">
        <v>2735</v>
      </c>
    </row>
    <row r="375" spans="1:13">
      <c r="A375" s="104" t="s">
        <v>754</v>
      </c>
      <c r="B375" s="104">
        <v>721</v>
      </c>
      <c r="C375" s="104" t="s">
        <v>3525</v>
      </c>
      <c r="D375" s="104" t="s">
        <v>2725</v>
      </c>
      <c r="E375" s="104" t="s">
        <v>3180</v>
      </c>
      <c r="F375" s="105">
        <v>4219931</v>
      </c>
      <c r="G375" s="105" t="s">
        <v>3181</v>
      </c>
      <c r="H375" s="106" t="s">
        <v>2725</v>
      </c>
      <c r="I375" s="135">
        <f>IFERROR(VLOOKUP(F375,'Balancete Set24'!A:I,9,0),0)</f>
        <v>6345.0375400000003</v>
      </c>
      <c r="J375" s="106"/>
      <c r="K375" s="106"/>
      <c r="L375" s="105">
        <v>704001</v>
      </c>
      <c r="M375" s="105" t="s">
        <v>3182</v>
      </c>
    </row>
    <row r="376" spans="1:13">
      <c r="A376" s="101" t="s">
        <v>3526</v>
      </c>
      <c r="B376" s="101"/>
      <c r="C376" s="102" t="s">
        <v>3527</v>
      </c>
      <c r="D376" s="102"/>
      <c r="E376" s="102"/>
      <c r="F376" s="102"/>
      <c r="G376" s="102"/>
      <c r="H376" s="112"/>
      <c r="I376" s="137"/>
      <c r="J376" s="112"/>
      <c r="K376" s="112"/>
      <c r="L376" s="102"/>
      <c r="M376" s="102"/>
    </row>
    <row r="377" spans="1:13">
      <c r="A377" s="103" t="s">
        <v>3528</v>
      </c>
      <c r="B377" s="103"/>
      <c r="C377" s="103" t="s">
        <v>3529</v>
      </c>
      <c r="D377" s="103"/>
      <c r="E377" s="103"/>
      <c r="F377" s="103"/>
      <c r="G377" s="103"/>
      <c r="H377" s="111"/>
      <c r="I377" s="136"/>
      <c r="J377" s="111"/>
      <c r="K377" s="111"/>
      <c r="L377" s="103"/>
      <c r="M377" s="103"/>
    </row>
    <row r="378" spans="1:13">
      <c r="A378" s="104" t="s">
        <v>757</v>
      </c>
      <c r="B378" s="104">
        <v>724</v>
      </c>
      <c r="C378" s="104" t="s">
        <v>3530</v>
      </c>
      <c r="D378" s="104" t="s">
        <v>2725</v>
      </c>
      <c r="E378" s="104" t="s">
        <v>3531</v>
      </c>
      <c r="F378" s="105">
        <v>42411</v>
      </c>
      <c r="G378" s="105" t="s">
        <v>3532</v>
      </c>
      <c r="H378" s="106" t="s">
        <v>2725</v>
      </c>
      <c r="I378" s="135">
        <f>IFERROR(VLOOKUP(F378,'Balancete Set24'!A:I,9,0),0)</f>
        <v>417.41778000000005</v>
      </c>
      <c r="J378" s="106"/>
      <c r="K378" s="106"/>
      <c r="L378" s="105">
        <v>710003</v>
      </c>
      <c r="M378" s="105" t="s">
        <v>3533</v>
      </c>
    </row>
    <row r="379" spans="1:13">
      <c r="A379" s="104" t="s">
        <v>758</v>
      </c>
      <c r="B379" s="104">
        <v>725</v>
      </c>
      <c r="C379" s="104" t="s">
        <v>3534</v>
      </c>
      <c r="D379" s="104" t="s">
        <v>2725</v>
      </c>
      <c r="E379" s="109" t="s">
        <v>2735</v>
      </c>
      <c r="F379" s="109" t="s">
        <v>2735</v>
      </c>
      <c r="G379" s="109" t="s">
        <v>2735</v>
      </c>
      <c r="H379" s="106" t="s">
        <v>2725</v>
      </c>
      <c r="I379" s="135">
        <f>IFERROR(VLOOKUP(F379,'Balancete Set24'!A:I,9,0),0)</f>
        <v>0</v>
      </c>
      <c r="J379" s="106"/>
      <c r="K379" s="106"/>
      <c r="L379" s="109" t="s">
        <v>2735</v>
      </c>
      <c r="M379" s="109" t="s">
        <v>2735</v>
      </c>
    </row>
    <row r="380" spans="1:13">
      <c r="A380" s="104" t="s">
        <v>759</v>
      </c>
      <c r="B380" s="104">
        <v>726</v>
      </c>
      <c r="C380" s="104" t="s">
        <v>3535</v>
      </c>
      <c r="D380" s="104" t="s">
        <v>2725</v>
      </c>
      <c r="E380" s="109" t="s">
        <v>2735</v>
      </c>
      <c r="F380" s="109" t="s">
        <v>2735</v>
      </c>
      <c r="G380" s="109" t="s">
        <v>2735</v>
      </c>
      <c r="H380" s="106" t="s">
        <v>2725</v>
      </c>
      <c r="I380" s="135">
        <f>IFERROR(VLOOKUP(F380,'Balancete Set24'!A:I,9,0),0)</f>
        <v>0</v>
      </c>
      <c r="J380" s="106"/>
      <c r="K380" s="106"/>
      <c r="L380" s="109" t="s">
        <v>2735</v>
      </c>
      <c r="M380" s="109" t="s">
        <v>2735</v>
      </c>
    </row>
    <row r="381" spans="1:13">
      <c r="A381" s="104" t="s">
        <v>760</v>
      </c>
      <c r="B381" s="104">
        <v>727</v>
      </c>
      <c r="C381" s="104" t="s">
        <v>3536</v>
      </c>
      <c r="D381" s="104" t="s">
        <v>2725</v>
      </c>
      <c r="E381" s="104" t="s">
        <v>3537</v>
      </c>
      <c r="F381" s="105">
        <v>42414</v>
      </c>
      <c r="G381" s="105" t="s">
        <v>3536</v>
      </c>
      <c r="H381" s="106" t="s">
        <v>2725</v>
      </c>
      <c r="I381" s="135">
        <f>IFERROR(VLOOKUP(F381,'Balancete Set24'!A:I,9,0),0)</f>
        <v>3581.4751299999998</v>
      </c>
      <c r="J381" s="106"/>
      <c r="K381" s="106"/>
      <c r="L381" s="105">
        <v>710007</v>
      </c>
      <c r="M381" s="105" t="s">
        <v>3536</v>
      </c>
    </row>
    <row r="382" spans="1:13">
      <c r="A382" s="104" t="s">
        <v>761</v>
      </c>
      <c r="B382" s="104">
        <v>728</v>
      </c>
      <c r="C382" s="104" t="s">
        <v>3538</v>
      </c>
      <c r="D382" s="104" t="s">
        <v>2725</v>
      </c>
      <c r="E382" s="104" t="s">
        <v>3539</v>
      </c>
      <c r="F382" s="105">
        <v>42412</v>
      </c>
      <c r="G382" s="105" t="s">
        <v>3540</v>
      </c>
      <c r="H382" s="106" t="s">
        <v>2725</v>
      </c>
      <c r="I382" s="135">
        <f>IFERROR(VLOOKUP(F382,'Balancete Set24'!A:I,9,0),0)</f>
        <v>1297.7756299999999</v>
      </c>
      <c r="J382" s="106"/>
      <c r="K382" s="106"/>
      <c r="L382" s="105">
        <v>710006</v>
      </c>
      <c r="M382" s="105" t="s">
        <v>3540</v>
      </c>
    </row>
    <row r="383" spans="1:13">
      <c r="A383" s="104" t="s">
        <v>762</v>
      </c>
      <c r="B383" s="104">
        <v>729</v>
      </c>
      <c r="C383" s="104" t="s">
        <v>3541</v>
      </c>
      <c r="D383" s="104" t="s">
        <v>2725</v>
      </c>
      <c r="E383" s="104" t="s">
        <v>3542</v>
      </c>
      <c r="F383" s="105">
        <v>423117</v>
      </c>
      <c r="G383" s="105" t="s">
        <v>3543</v>
      </c>
      <c r="H383" s="106" t="s">
        <v>2725</v>
      </c>
      <c r="I383" s="135">
        <f>IFERROR(VLOOKUP(F383,'Balancete Set24'!A:I,9,0),0)</f>
        <v>10.968549999999999</v>
      </c>
      <c r="J383" s="106"/>
      <c r="K383" s="106"/>
      <c r="L383" s="122">
        <v>710008</v>
      </c>
      <c r="M383" s="105" t="s">
        <v>3321</v>
      </c>
    </row>
    <row r="384" spans="1:13">
      <c r="A384" s="104" t="s">
        <v>763</v>
      </c>
      <c r="B384" s="104">
        <v>730</v>
      </c>
      <c r="C384" s="104" t="s">
        <v>3544</v>
      </c>
      <c r="D384" s="104" t="s">
        <v>2725</v>
      </c>
      <c r="E384" s="104" t="s">
        <v>3545</v>
      </c>
      <c r="F384" s="105">
        <v>42419</v>
      </c>
      <c r="G384" s="105" t="s">
        <v>3546</v>
      </c>
      <c r="H384" s="106" t="s">
        <v>2725</v>
      </c>
      <c r="I384" s="135">
        <f>IFERROR(VLOOKUP(F384,'Balancete Set24'!A:I,9,0),0)</f>
        <v>247.86804000000001</v>
      </c>
      <c r="J384" s="106"/>
      <c r="K384" s="106"/>
      <c r="L384" s="105">
        <v>710023</v>
      </c>
      <c r="M384" s="105" t="s">
        <v>3547</v>
      </c>
    </row>
    <row r="385" spans="1:13">
      <c r="A385" s="104" t="s">
        <v>764</v>
      </c>
      <c r="B385" s="104">
        <v>731</v>
      </c>
      <c r="C385" s="104" t="s">
        <v>3548</v>
      </c>
      <c r="D385" s="104" t="s">
        <v>2725</v>
      </c>
      <c r="E385" s="104" t="s">
        <v>3549</v>
      </c>
      <c r="F385" s="105">
        <v>42416</v>
      </c>
      <c r="G385" s="105" t="s">
        <v>3550</v>
      </c>
      <c r="H385" s="106" t="s">
        <v>2725</v>
      </c>
      <c r="I385" s="135">
        <f>IFERROR(VLOOKUP(F385,'Balancete Set24'!A:I,9,0),0)</f>
        <v>31.586040000000001</v>
      </c>
      <c r="J385" s="106"/>
      <c r="K385" s="106"/>
      <c r="L385" s="105">
        <v>710017</v>
      </c>
      <c r="M385" s="105" t="s">
        <v>3551</v>
      </c>
    </row>
    <row r="386" spans="1:13">
      <c r="A386" s="104" t="s">
        <v>766</v>
      </c>
      <c r="B386" s="104">
        <v>732</v>
      </c>
      <c r="C386" s="121" t="s">
        <v>3552</v>
      </c>
      <c r="D386" s="121" t="s">
        <v>2725</v>
      </c>
      <c r="E386" s="109" t="s">
        <v>2735</v>
      </c>
      <c r="F386" s="109" t="s">
        <v>2735</v>
      </c>
      <c r="G386" s="109" t="s">
        <v>2735</v>
      </c>
      <c r="H386" s="106" t="s">
        <v>2725</v>
      </c>
      <c r="I386" s="135">
        <f>IFERROR(VLOOKUP(F386,'Balancete Set24'!A:I,9,0),0)</f>
        <v>0</v>
      </c>
      <c r="J386" s="106"/>
      <c r="K386" s="106"/>
      <c r="L386" s="109" t="s">
        <v>2735</v>
      </c>
      <c r="M386" s="109" t="s">
        <v>2735</v>
      </c>
    </row>
    <row r="387" spans="1:13">
      <c r="A387" s="104" t="s">
        <v>767</v>
      </c>
      <c r="B387" s="104">
        <v>733</v>
      </c>
      <c r="C387" s="121" t="s">
        <v>3553</v>
      </c>
      <c r="D387" s="121" t="s">
        <v>2725</v>
      </c>
      <c r="E387" s="109" t="s">
        <v>2735</v>
      </c>
      <c r="F387" s="109" t="s">
        <v>2735</v>
      </c>
      <c r="G387" s="109" t="s">
        <v>2735</v>
      </c>
      <c r="H387" s="106" t="s">
        <v>2725</v>
      </c>
      <c r="I387" s="135">
        <f>IFERROR(VLOOKUP(F387,'Balancete Set24'!A:I,9,0),0)</f>
        <v>0</v>
      </c>
      <c r="J387" s="106"/>
      <c r="K387" s="106"/>
      <c r="L387" s="109" t="s">
        <v>2735</v>
      </c>
      <c r="M387" s="109" t="s">
        <v>2735</v>
      </c>
    </row>
    <row r="388" spans="1:13">
      <c r="A388" s="103" t="s">
        <v>3554</v>
      </c>
      <c r="B388" s="103"/>
      <c r="C388" s="103" t="s">
        <v>3555</v>
      </c>
      <c r="D388" s="103"/>
      <c r="E388" s="103"/>
      <c r="F388" s="103"/>
      <c r="G388" s="103"/>
      <c r="H388" s="111"/>
      <c r="I388" s="136"/>
      <c r="J388" s="111"/>
      <c r="K388" s="111"/>
      <c r="L388" s="103"/>
      <c r="M388" s="103"/>
    </row>
    <row r="389" spans="1:13">
      <c r="A389" s="121" t="s">
        <v>769</v>
      </c>
      <c r="B389" s="104">
        <v>735</v>
      </c>
      <c r="C389" s="104" t="s">
        <v>3556</v>
      </c>
      <c r="D389" s="104" t="s">
        <v>2725</v>
      </c>
      <c r="E389" s="104" t="s">
        <v>3557</v>
      </c>
      <c r="F389" s="105">
        <v>4241100</v>
      </c>
      <c r="G389" s="106" t="s">
        <v>3558</v>
      </c>
      <c r="H389" s="106" t="s">
        <v>2725</v>
      </c>
      <c r="I389" s="135">
        <f>IFERROR(VLOOKUP(F389,'Balancete Set24'!A:I,9,0),0)</f>
        <v>11417.80313</v>
      </c>
      <c r="J389" s="106"/>
      <c r="K389" s="106"/>
      <c r="L389" s="109" t="s">
        <v>2735</v>
      </c>
      <c r="M389" s="109" t="s">
        <v>2735</v>
      </c>
    </row>
    <row r="390" spans="1:13">
      <c r="A390" s="121" t="s">
        <v>770</v>
      </c>
      <c r="B390" s="104">
        <v>736</v>
      </c>
      <c r="C390" s="104" t="s">
        <v>3559</v>
      </c>
      <c r="D390" s="104" t="s">
        <v>2725</v>
      </c>
      <c r="E390" s="104" t="s">
        <v>3557</v>
      </c>
      <c r="F390" s="105">
        <v>4241100</v>
      </c>
      <c r="G390" s="106" t="s">
        <v>3558</v>
      </c>
      <c r="H390" s="106" t="s">
        <v>2725</v>
      </c>
      <c r="I390" s="135">
        <f>IFERROR(VLOOKUP(F390,'Balancete Set24'!A:I,9,0),0)</f>
        <v>11417.80313</v>
      </c>
      <c r="J390" s="106"/>
      <c r="K390" s="106"/>
      <c r="L390" s="109" t="s">
        <v>2735</v>
      </c>
      <c r="M390" s="109" t="s">
        <v>2735</v>
      </c>
    </row>
    <row r="391" spans="1:13">
      <c r="A391" s="121" t="s">
        <v>771</v>
      </c>
      <c r="B391" s="104">
        <v>737</v>
      </c>
      <c r="C391" s="104" t="s">
        <v>3560</v>
      </c>
      <c r="D391" s="104" t="s">
        <v>2725</v>
      </c>
      <c r="E391" s="104" t="s">
        <v>3557</v>
      </c>
      <c r="F391" s="105">
        <v>4241100</v>
      </c>
      <c r="G391" s="106" t="s">
        <v>3558</v>
      </c>
      <c r="H391" s="106" t="s">
        <v>2725</v>
      </c>
      <c r="I391" s="135">
        <f>IFERROR(VLOOKUP(F391,'Balancete Set24'!A:I,9,0),0)</f>
        <v>11417.80313</v>
      </c>
      <c r="J391" s="106"/>
      <c r="K391" s="106"/>
      <c r="L391" s="109" t="s">
        <v>2735</v>
      </c>
      <c r="M391" s="109" t="s">
        <v>2735</v>
      </c>
    </row>
    <row r="392" spans="1:13">
      <c r="A392" s="121" t="s">
        <v>772</v>
      </c>
      <c r="B392" s="104">
        <v>738</v>
      </c>
      <c r="C392" s="121" t="s">
        <v>3552</v>
      </c>
      <c r="D392" s="121" t="s">
        <v>2725</v>
      </c>
      <c r="E392" s="109" t="s">
        <v>2735</v>
      </c>
      <c r="F392" s="109" t="s">
        <v>2735</v>
      </c>
      <c r="G392" s="109" t="s">
        <v>2735</v>
      </c>
      <c r="H392" s="106" t="s">
        <v>2725</v>
      </c>
      <c r="I392" s="135">
        <f>IFERROR(VLOOKUP(F392,'Balancete Set24'!A:I,9,0),0)</f>
        <v>0</v>
      </c>
      <c r="J392" s="106"/>
      <c r="K392" s="106"/>
      <c r="L392" s="109" t="s">
        <v>2735</v>
      </c>
      <c r="M392" s="109" t="s">
        <v>2735</v>
      </c>
    </row>
    <row r="393" spans="1:13">
      <c r="A393" s="121" t="s">
        <v>773</v>
      </c>
      <c r="B393" s="104">
        <v>739</v>
      </c>
      <c r="C393" s="121" t="s">
        <v>3561</v>
      </c>
      <c r="D393" s="121" t="s">
        <v>2725</v>
      </c>
      <c r="E393" s="109" t="s">
        <v>2735</v>
      </c>
      <c r="F393" s="109" t="s">
        <v>2735</v>
      </c>
      <c r="G393" s="109" t="s">
        <v>2735</v>
      </c>
      <c r="H393" s="106" t="s">
        <v>2725</v>
      </c>
      <c r="I393" s="135">
        <f>IFERROR(VLOOKUP(F393,'Balancete Set24'!A:I,9,0),0)</f>
        <v>0</v>
      </c>
      <c r="J393" s="106"/>
      <c r="K393" s="106"/>
      <c r="L393" s="109" t="s">
        <v>2735</v>
      </c>
      <c r="M393" s="109" t="s">
        <v>2735</v>
      </c>
    </row>
    <row r="394" spans="1:13">
      <c r="A394" s="103" t="s">
        <v>3562</v>
      </c>
      <c r="B394" s="103"/>
      <c r="C394" s="103" t="s">
        <v>3563</v>
      </c>
      <c r="D394" s="103"/>
      <c r="E394" s="103"/>
      <c r="F394" s="103"/>
      <c r="G394" s="103"/>
      <c r="H394" s="111"/>
      <c r="I394" s="136"/>
      <c r="J394" s="111"/>
      <c r="K394" s="111"/>
      <c r="L394" s="103"/>
      <c r="M394" s="103"/>
    </row>
    <row r="395" spans="1:13">
      <c r="A395" s="104" t="s">
        <v>775</v>
      </c>
      <c r="B395" s="104">
        <v>741</v>
      </c>
      <c r="C395" s="104" t="s">
        <v>3564</v>
      </c>
      <c r="D395" s="104" t="s">
        <v>2725</v>
      </c>
      <c r="E395" s="106" t="s">
        <v>3565</v>
      </c>
      <c r="F395" s="105">
        <v>424212</v>
      </c>
      <c r="G395" s="106" t="s">
        <v>3566</v>
      </c>
      <c r="H395" s="106" t="s">
        <v>2725</v>
      </c>
      <c r="I395" s="135">
        <f>IFERROR(VLOOKUP(F395,'Balancete Set24'!A:I,9,0),0)</f>
        <v>-3438.3730699999996</v>
      </c>
      <c r="J395" s="106"/>
      <c r="K395" s="106"/>
      <c r="L395" s="109" t="s">
        <v>2735</v>
      </c>
      <c r="M395" s="109" t="s">
        <v>2735</v>
      </c>
    </row>
    <row r="396" spans="1:13">
      <c r="A396" s="104" t="s">
        <v>776</v>
      </c>
      <c r="B396" s="104">
        <v>742</v>
      </c>
      <c r="C396" s="104" t="s">
        <v>3567</v>
      </c>
      <c r="D396" s="104" t="s">
        <v>2725</v>
      </c>
      <c r="E396" s="106" t="s">
        <v>3568</v>
      </c>
      <c r="F396" s="106">
        <v>42421</v>
      </c>
      <c r="G396" s="106" t="s">
        <v>2778</v>
      </c>
      <c r="H396" s="106" t="s">
        <v>2725</v>
      </c>
      <c r="I396" s="135">
        <f>IFERROR(VLOOKUP(F396,'Balancete Set24'!A:I,9,0),0)</f>
        <v>313.69481999999999</v>
      </c>
      <c r="J396" s="106"/>
      <c r="K396" s="106"/>
      <c r="L396" s="109" t="s">
        <v>2735</v>
      </c>
      <c r="M396" s="109" t="s">
        <v>2735</v>
      </c>
    </row>
    <row r="397" spans="1:13">
      <c r="A397" s="104" t="s">
        <v>777</v>
      </c>
      <c r="B397" s="104">
        <v>743</v>
      </c>
      <c r="C397" s="104" t="s">
        <v>3569</v>
      </c>
      <c r="D397" s="104" t="s">
        <v>2725</v>
      </c>
      <c r="E397" s="104" t="s">
        <v>3570</v>
      </c>
      <c r="F397" s="105">
        <v>42425</v>
      </c>
      <c r="G397" s="106" t="s">
        <v>3571</v>
      </c>
      <c r="H397" s="106" t="s">
        <v>2725</v>
      </c>
      <c r="I397" s="135">
        <f>IFERROR(VLOOKUP(F397,'Balancete Set24'!A:I,9,0),0)</f>
        <v>-76.908330000000007</v>
      </c>
      <c r="J397" s="106"/>
      <c r="K397" s="106"/>
      <c r="L397" s="109" t="s">
        <v>2735</v>
      </c>
      <c r="M397" s="109" t="s">
        <v>2735</v>
      </c>
    </row>
    <row r="398" spans="1:13">
      <c r="A398" s="104" t="s">
        <v>778</v>
      </c>
      <c r="B398" s="104">
        <v>744</v>
      </c>
      <c r="C398" s="104" t="s">
        <v>3572</v>
      </c>
      <c r="D398" s="104" t="s">
        <v>2725</v>
      </c>
      <c r="E398" s="109" t="s">
        <v>2735</v>
      </c>
      <c r="F398" s="109" t="s">
        <v>2735</v>
      </c>
      <c r="G398" s="109" t="s">
        <v>2735</v>
      </c>
      <c r="H398" s="106" t="s">
        <v>2725</v>
      </c>
      <c r="I398" s="135">
        <f>IFERROR(VLOOKUP(F398,'Balancete Set24'!A:I,9,0),0)</f>
        <v>0</v>
      </c>
      <c r="J398" s="106"/>
      <c r="K398" s="106"/>
      <c r="L398" s="109" t="s">
        <v>2735</v>
      </c>
      <c r="M398" s="109" t="s">
        <v>2735</v>
      </c>
    </row>
    <row r="399" spans="1:13">
      <c r="A399" s="104" t="s">
        <v>779</v>
      </c>
      <c r="B399" s="104">
        <v>802</v>
      </c>
      <c r="C399" s="104" t="s">
        <v>3573</v>
      </c>
      <c r="D399" s="104" t="s">
        <v>2725</v>
      </c>
      <c r="E399" s="104" t="s">
        <v>3549</v>
      </c>
      <c r="F399" s="105">
        <v>42416</v>
      </c>
      <c r="G399" s="105" t="s">
        <v>3550</v>
      </c>
      <c r="H399" s="106" t="s">
        <v>2725</v>
      </c>
      <c r="I399" s="135">
        <f>IFERROR(VLOOKUP(F399,'Balancete Set24'!A:I,9,0),0)</f>
        <v>31.586040000000001</v>
      </c>
      <c r="J399" s="106"/>
      <c r="K399" s="106"/>
      <c r="L399" s="105">
        <v>710017</v>
      </c>
      <c r="M399" s="105" t="s">
        <v>3551</v>
      </c>
    </row>
    <row r="400" spans="1:13">
      <c r="A400" s="104" t="s">
        <v>780</v>
      </c>
      <c r="B400" s="104">
        <v>815</v>
      </c>
      <c r="C400" s="104" t="s">
        <v>3574</v>
      </c>
      <c r="D400" s="104" t="s">
        <v>2725</v>
      </c>
      <c r="E400" s="104" t="s">
        <v>3575</v>
      </c>
      <c r="F400" s="105">
        <v>423115</v>
      </c>
      <c r="G400" s="105" t="s">
        <v>3576</v>
      </c>
      <c r="H400" s="106" t="s">
        <v>2725</v>
      </c>
      <c r="I400" s="135">
        <f>IFERROR(VLOOKUP(F400,'Balancete Set24'!A:I,9,0),0)</f>
        <v>0</v>
      </c>
      <c r="J400" s="106"/>
      <c r="K400" s="106"/>
      <c r="L400" s="105"/>
      <c r="M400" s="105"/>
    </row>
    <row r="401" spans="1:13">
      <c r="A401" s="104" t="s">
        <v>781</v>
      </c>
      <c r="B401" s="104">
        <v>745</v>
      </c>
      <c r="C401" s="121" t="s">
        <v>3552</v>
      </c>
      <c r="D401" s="121" t="s">
        <v>2725</v>
      </c>
      <c r="E401" s="109" t="s">
        <v>2735</v>
      </c>
      <c r="F401" s="109" t="s">
        <v>2735</v>
      </c>
      <c r="G401" s="109" t="s">
        <v>2735</v>
      </c>
      <c r="H401" s="106" t="s">
        <v>2725</v>
      </c>
      <c r="I401" s="135">
        <f>IFERROR(VLOOKUP(F401,'Balancete Set24'!A:I,9,0),0)</f>
        <v>0</v>
      </c>
      <c r="J401" s="106"/>
      <c r="K401" s="106"/>
      <c r="L401" s="109" t="s">
        <v>2735</v>
      </c>
      <c r="M401" s="109" t="s">
        <v>2735</v>
      </c>
    </row>
    <row r="402" spans="1:13">
      <c r="A402" s="104" t="s">
        <v>782</v>
      </c>
      <c r="B402" s="104">
        <v>746</v>
      </c>
      <c r="C402" s="121" t="s">
        <v>3553</v>
      </c>
      <c r="D402" s="121" t="s">
        <v>2725</v>
      </c>
      <c r="E402" s="109" t="s">
        <v>2735</v>
      </c>
      <c r="F402" s="109" t="s">
        <v>2735</v>
      </c>
      <c r="G402" s="109" t="s">
        <v>2735</v>
      </c>
      <c r="H402" s="106" t="s">
        <v>2725</v>
      </c>
      <c r="I402" s="135">
        <f>IFERROR(VLOOKUP(F402,'Balancete Set24'!A:I,9,0),0)</f>
        <v>0</v>
      </c>
      <c r="J402" s="106"/>
      <c r="K402" s="106"/>
      <c r="L402" s="109" t="s">
        <v>2735</v>
      </c>
      <c r="M402" s="109" t="s">
        <v>2735</v>
      </c>
    </row>
    <row r="403" spans="1:13">
      <c r="A403" s="101" t="s">
        <v>3577</v>
      </c>
      <c r="B403" s="101"/>
      <c r="C403" s="102" t="s">
        <v>3578</v>
      </c>
      <c r="D403" s="102"/>
      <c r="E403" s="102"/>
      <c r="F403" s="102"/>
      <c r="G403" s="102"/>
      <c r="H403" s="112"/>
      <c r="I403" s="137"/>
      <c r="J403" s="112"/>
      <c r="K403" s="112"/>
      <c r="L403" s="102"/>
      <c r="M403" s="102"/>
    </row>
    <row r="404" spans="1:13">
      <c r="A404" s="103" t="s">
        <v>3579</v>
      </c>
      <c r="B404" s="103">
        <v>0</v>
      </c>
      <c r="C404" s="103" t="s">
        <v>3580</v>
      </c>
      <c r="D404" s="103"/>
      <c r="E404" s="103"/>
      <c r="F404" s="103"/>
      <c r="G404" s="103"/>
      <c r="H404" s="111"/>
      <c r="I404" s="136"/>
      <c r="J404" s="111"/>
      <c r="K404" s="111"/>
      <c r="L404" s="103"/>
      <c r="M404" s="103"/>
    </row>
    <row r="405" spans="1:13">
      <c r="A405" s="104" t="s">
        <v>785</v>
      </c>
      <c r="B405" s="104">
        <v>749</v>
      </c>
      <c r="C405" s="104" t="s">
        <v>3581</v>
      </c>
      <c r="D405" s="104" t="s">
        <v>2725</v>
      </c>
      <c r="E405" s="104" t="s">
        <v>3582</v>
      </c>
      <c r="F405" s="105">
        <v>51121</v>
      </c>
      <c r="G405" s="106" t="s">
        <v>3583</v>
      </c>
      <c r="H405" s="106" t="s">
        <v>2725</v>
      </c>
      <c r="I405" s="135">
        <f>IFERROR(VLOOKUP(F405,'Balancete Set24'!A:I,9,0),0)</f>
        <v>34161.059860000001</v>
      </c>
      <c r="J405" s="106"/>
      <c r="K405" s="106"/>
      <c r="L405" s="109" t="s">
        <v>2735</v>
      </c>
      <c r="M405" s="109" t="s">
        <v>2735</v>
      </c>
    </row>
    <row r="406" spans="1:13">
      <c r="A406" s="104" t="s">
        <v>786</v>
      </c>
      <c r="B406" s="104">
        <v>750</v>
      </c>
      <c r="C406" s="121" t="s">
        <v>3584</v>
      </c>
      <c r="D406" s="121" t="s">
        <v>2725</v>
      </c>
      <c r="E406" s="104" t="s">
        <v>3585</v>
      </c>
      <c r="F406" s="105">
        <v>51122</v>
      </c>
      <c r="G406" s="106" t="s">
        <v>3586</v>
      </c>
      <c r="H406" s="106" t="s">
        <v>2725</v>
      </c>
      <c r="I406" s="135">
        <f>IFERROR(VLOOKUP(F406,'Balancete Set24'!A:I,9,0),0)</f>
        <v>12607.030279999999</v>
      </c>
      <c r="J406" s="106"/>
      <c r="K406" s="106"/>
      <c r="L406" s="109" t="s">
        <v>2735</v>
      </c>
      <c r="M406" s="109" t="s">
        <v>2735</v>
      </c>
    </row>
    <row r="407" spans="1:13">
      <c r="A407" s="103" t="s">
        <v>3587</v>
      </c>
      <c r="B407" s="103"/>
      <c r="C407" s="103" t="s">
        <v>3588</v>
      </c>
      <c r="D407" s="103"/>
      <c r="E407" s="103"/>
      <c r="F407" s="103"/>
      <c r="G407" s="103"/>
      <c r="H407" s="111"/>
      <c r="I407" s="136"/>
      <c r="J407" s="111"/>
      <c r="K407" s="111"/>
      <c r="L407" s="103"/>
      <c r="M407" s="103"/>
    </row>
    <row r="408" spans="1:13">
      <c r="A408" s="104" t="s">
        <v>788</v>
      </c>
      <c r="B408" s="104">
        <v>752</v>
      </c>
      <c r="C408" s="104" t="s">
        <v>3589</v>
      </c>
      <c r="D408" s="104" t="s">
        <v>2725</v>
      </c>
      <c r="E408" s="104" t="s">
        <v>3582</v>
      </c>
      <c r="F408" s="105">
        <v>51121</v>
      </c>
      <c r="G408" s="106" t="s">
        <v>3583</v>
      </c>
      <c r="H408" s="106" t="s">
        <v>2725</v>
      </c>
      <c r="I408" s="135">
        <f>IFERROR(VLOOKUP(F408,'Balancete Set24'!A:I,9,0),0)</f>
        <v>34161.059860000001</v>
      </c>
      <c r="J408" s="106"/>
      <c r="K408" s="106"/>
      <c r="L408" s="109" t="s">
        <v>2735</v>
      </c>
      <c r="M408" s="109" t="s">
        <v>2735</v>
      </c>
    </row>
    <row r="409" spans="1:13">
      <c r="A409" s="104" t="s">
        <v>789</v>
      </c>
      <c r="B409" s="104">
        <v>753</v>
      </c>
      <c r="C409" s="121" t="s">
        <v>3590</v>
      </c>
      <c r="D409" s="121" t="s">
        <v>2725</v>
      </c>
      <c r="E409" s="104" t="s">
        <v>3585</v>
      </c>
      <c r="F409" s="105">
        <v>51122</v>
      </c>
      <c r="G409" s="106" t="s">
        <v>3586</v>
      </c>
      <c r="H409" s="106" t="s">
        <v>2725</v>
      </c>
      <c r="I409" s="135">
        <f>IFERROR(VLOOKUP(F409,'Balancete Set24'!A:I,9,0),0)</f>
        <v>12607.030279999999</v>
      </c>
      <c r="J409" s="106"/>
      <c r="K409" s="106"/>
      <c r="L409" s="109" t="s">
        <v>2735</v>
      </c>
      <c r="M409" s="109" t="s">
        <v>2735</v>
      </c>
    </row>
    <row r="410" spans="1:13">
      <c r="A410" s="98">
        <v>6</v>
      </c>
      <c r="B410" s="98"/>
      <c r="C410" s="98" t="s">
        <v>3591</v>
      </c>
      <c r="D410" s="98"/>
      <c r="E410" s="98"/>
      <c r="F410" s="98"/>
      <c r="G410" s="98"/>
      <c r="H410" s="113"/>
      <c r="I410" s="138"/>
      <c r="J410" s="113"/>
      <c r="K410" s="113"/>
      <c r="L410" s="98"/>
      <c r="M410" s="98"/>
    </row>
    <row r="411" spans="1:13">
      <c r="A411" s="101" t="s">
        <v>3592</v>
      </c>
      <c r="B411" s="101"/>
      <c r="C411" s="102" t="s">
        <v>3593</v>
      </c>
      <c r="D411" s="102"/>
      <c r="E411" s="102"/>
      <c r="F411" s="102"/>
      <c r="G411" s="102"/>
      <c r="H411" s="112"/>
      <c r="I411" s="137"/>
      <c r="J411" s="112"/>
      <c r="K411" s="112"/>
      <c r="L411" s="102"/>
      <c r="M411" s="102"/>
    </row>
    <row r="412" spans="1:13">
      <c r="A412" s="99" t="s">
        <v>3594</v>
      </c>
      <c r="B412" s="99"/>
      <c r="C412" s="100" t="s">
        <v>3595</v>
      </c>
      <c r="D412" s="100"/>
      <c r="E412" s="100"/>
      <c r="F412" s="100"/>
      <c r="G412" s="100"/>
      <c r="H412" s="114"/>
      <c r="I412" s="139"/>
      <c r="J412" s="114"/>
      <c r="K412" s="114"/>
      <c r="L412" s="100"/>
      <c r="M412" s="100"/>
    </row>
    <row r="413" spans="1:13">
      <c r="A413" s="103" t="s">
        <v>3596</v>
      </c>
      <c r="B413" s="103"/>
      <c r="C413" s="103" t="s">
        <v>3597</v>
      </c>
      <c r="D413" s="103"/>
      <c r="E413" s="103"/>
      <c r="F413" s="103"/>
      <c r="G413" s="103"/>
      <c r="H413" s="111"/>
      <c r="I413" s="136"/>
      <c r="J413" s="111"/>
      <c r="K413" s="111"/>
      <c r="L413" s="103"/>
      <c r="M413" s="103"/>
    </row>
    <row r="414" spans="1:13">
      <c r="A414" s="104" t="s">
        <v>794</v>
      </c>
      <c r="B414" s="104">
        <v>766</v>
      </c>
      <c r="C414" s="104" t="s">
        <v>3598</v>
      </c>
      <c r="D414" s="104" t="s">
        <v>2725</v>
      </c>
      <c r="E414" s="109" t="s">
        <v>2735</v>
      </c>
      <c r="F414" s="109" t="s">
        <v>2735</v>
      </c>
      <c r="G414" s="109" t="s">
        <v>2735</v>
      </c>
      <c r="H414" s="106" t="s">
        <v>2725</v>
      </c>
      <c r="I414" s="135"/>
      <c r="J414" s="106"/>
      <c r="K414" s="106"/>
      <c r="L414" s="109" t="s">
        <v>2735</v>
      </c>
      <c r="M414" s="109" t="s">
        <v>2735</v>
      </c>
    </row>
    <row r="415" spans="1:13">
      <c r="A415" s="104" t="s">
        <v>795</v>
      </c>
      <c r="B415" s="104">
        <v>767</v>
      </c>
      <c r="C415" s="104" t="s">
        <v>3599</v>
      </c>
      <c r="D415" s="104" t="s">
        <v>2725</v>
      </c>
      <c r="E415" s="109" t="s">
        <v>2735</v>
      </c>
      <c r="F415" s="109" t="s">
        <v>2735</v>
      </c>
      <c r="G415" s="109" t="s">
        <v>2735</v>
      </c>
      <c r="H415" s="106" t="s">
        <v>2725</v>
      </c>
      <c r="I415" s="135"/>
      <c r="J415" s="106"/>
      <c r="K415" s="106"/>
      <c r="L415" s="109" t="s">
        <v>2735</v>
      </c>
      <c r="M415" s="109" t="s">
        <v>2735</v>
      </c>
    </row>
    <row r="416" spans="1:13">
      <c r="A416" s="104" t="s">
        <v>796</v>
      </c>
      <c r="B416" s="104">
        <v>768</v>
      </c>
      <c r="C416" s="104" t="s">
        <v>3600</v>
      </c>
      <c r="D416" s="104" t="s">
        <v>2725</v>
      </c>
      <c r="E416" s="109" t="s">
        <v>2735</v>
      </c>
      <c r="F416" s="109" t="s">
        <v>2735</v>
      </c>
      <c r="G416" s="109" t="s">
        <v>2735</v>
      </c>
      <c r="H416" s="106" t="s">
        <v>2725</v>
      </c>
      <c r="I416" s="135"/>
      <c r="J416" s="106"/>
      <c r="K416" s="106"/>
      <c r="L416" s="109" t="s">
        <v>2735</v>
      </c>
      <c r="M416" s="109" t="s">
        <v>2735</v>
      </c>
    </row>
    <row r="417" spans="1:13">
      <c r="A417" s="104" t="s">
        <v>797</v>
      </c>
      <c r="B417" s="104">
        <v>785</v>
      </c>
      <c r="C417" s="104" t="s">
        <v>3601</v>
      </c>
      <c r="D417" s="104" t="s">
        <v>2725</v>
      </c>
      <c r="E417" s="109" t="s">
        <v>2735</v>
      </c>
      <c r="F417" s="109" t="s">
        <v>2735</v>
      </c>
      <c r="G417" s="109" t="s">
        <v>2735</v>
      </c>
      <c r="H417" s="106" t="s">
        <v>2725</v>
      </c>
      <c r="I417" s="135"/>
      <c r="J417" s="106"/>
      <c r="K417" s="106"/>
      <c r="L417" s="109" t="s">
        <v>2735</v>
      </c>
      <c r="M417" s="109" t="s">
        <v>2735</v>
      </c>
    </row>
    <row r="418" spans="1:13">
      <c r="A418" s="103" t="s">
        <v>3602</v>
      </c>
      <c r="B418" s="103"/>
      <c r="C418" s="103" t="s">
        <v>3597</v>
      </c>
      <c r="D418" s="103"/>
      <c r="E418" s="103"/>
      <c r="F418" s="103"/>
      <c r="G418" s="103"/>
      <c r="H418" s="111"/>
      <c r="I418" s="136"/>
      <c r="J418" s="111"/>
      <c r="K418" s="111"/>
      <c r="L418" s="103"/>
      <c r="M418" s="103"/>
    </row>
    <row r="419" spans="1:13">
      <c r="A419" s="104" t="s">
        <v>801</v>
      </c>
      <c r="B419" s="104">
        <v>776</v>
      </c>
      <c r="C419" s="104" t="s">
        <v>3603</v>
      </c>
      <c r="D419" s="104" t="s">
        <v>2725</v>
      </c>
      <c r="E419" s="109" t="s">
        <v>2735</v>
      </c>
      <c r="F419" s="109" t="s">
        <v>2735</v>
      </c>
      <c r="G419" s="109" t="s">
        <v>2735</v>
      </c>
      <c r="H419" s="106" t="s">
        <v>2725</v>
      </c>
      <c r="I419" s="135"/>
      <c r="J419" s="106"/>
      <c r="K419" s="106"/>
      <c r="L419" s="109" t="s">
        <v>2735</v>
      </c>
      <c r="M419" s="109" t="s">
        <v>2735</v>
      </c>
    </row>
    <row r="420" spans="1:13">
      <c r="A420" s="104" t="s">
        <v>802</v>
      </c>
      <c r="B420" s="104">
        <v>777</v>
      </c>
      <c r="C420" s="104" t="s">
        <v>3604</v>
      </c>
      <c r="D420" s="104" t="s">
        <v>2725</v>
      </c>
      <c r="E420" s="109" t="s">
        <v>2735</v>
      </c>
      <c r="F420" s="109" t="s">
        <v>2735</v>
      </c>
      <c r="G420" s="109" t="s">
        <v>2735</v>
      </c>
      <c r="H420" s="106" t="s">
        <v>2725</v>
      </c>
      <c r="I420" s="135"/>
      <c r="J420" s="106"/>
      <c r="K420" s="106"/>
      <c r="L420" s="109" t="s">
        <v>2735</v>
      </c>
      <c r="M420" s="109" t="s">
        <v>2735</v>
      </c>
    </row>
  </sheetData>
  <conditionalFormatting sqref="E10">
    <cfRule type="containsText" dxfId="37" priority="2" operator="containsText" text="NÃO LOCALIZADO">
      <formula>NOT(ISERROR(SEARCH("NÃO LOCALIZADO",E10)))</formula>
    </cfRule>
  </conditionalFormatting>
  <conditionalFormatting sqref="E15:E16">
    <cfRule type="containsText" dxfId="36" priority="35" operator="containsText" text="NÃO LOCALIZADO">
      <formula>NOT(ISERROR(SEARCH("NÃO LOCALIZADO",E15)))</formula>
    </cfRule>
  </conditionalFormatting>
  <conditionalFormatting sqref="E25:E26">
    <cfRule type="containsText" dxfId="35" priority="34" operator="containsText" text="NÃO LOCALIZADO">
      <formula>NOT(ISERROR(SEARCH("NÃO LOCALIZADO",E25)))</formula>
    </cfRule>
  </conditionalFormatting>
  <conditionalFormatting sqref="E38">
    <cfRule type="containsText" dxfId="34" priority="36" operator="containsText" text="NÃO LOCALIZADO">
      <formula>NOT(ISERROR(SEARCH("NÃO LOCALIZADO",E38)))</formula>
    </cfRule>
  </conditionalFormatting>
  <conditionalFormatting sqref="E106">
    <cfRule type="containsText" dxfId="33" priority="33" operator="containsText" text="NÃO LOCALIZADO">
      <formula>NOT(ISERROR(SEARCH("NÃO LOCALIZADO",E106)))</formula>
    </cfRule>
  </conditionalFormatting>
  <conditionalFormatting sqref="E110">
    <cfRule type="containsText" dxfId="32" priority="32" operator="containsText" text="NÃO LOCALIZADO">
      <formula>NOT(ISERROR(SEARCH("NÃO LOCALIZADO",E110)))</formula>
    </cfRule>
  </conditionalFormatting>
  <conditionalFormatting sqref="E153">
    <cfRule type="containsText" dxfId="31" priority="31" operator="containsText" text="NÃO LOCALIZADO">
      <formula>NOT(ISERROR(SEARCH("NÃO LOCALIZADO",E153)))</formula>
    </cfRule>
  </conditionalFormatting>
  <conditionalFormatting sqref="E155">
    <cfRule type="containsText" dxfId="30" priority="30" operator="containsText" text="NÃO LOCALIZADO">
      <formula>NOT(ISERROR(SEARCH("NÃO LOCALIZADO",E155)))</formula>
    </cfRule>
  </conditionalFormatting>
  <conditionalFormatting sqref="E158">
    <cfRule type="containsText" dxfId="29" priority="29" operator="containsText" text="NÃO LOCALIZADO">
      <formula>NOT(ISERROR(SEARCH("NÃO LOCALIZADO",E158)))</formula>
    </cfRule>
  </conditionalFormatting>
  <conditionalFormatting sqref="E177">
    <cfRule type="containsText" dxfId="28" priority="5" operator="containsText" text="NÃO LOCALIZADO">
      <formula>NOT(ISERROR(SEARCH("NÃO LOCALIZADO",E177)))</formula>
    </cfRule>
  </conditionalFormatting>
  <conditionalFormatting sqref="E184:E185">
    <cfRule type="containsText" dxfId="27" priority="28" operator="containsText" text="NÃO LOCALIZADO">
      <formula>NOT(ISERROR(SEARCH("NÃO LOCALIZADO",E184)))</formula>
    </cfRule>
  </conditionalFormatting>
  <conditionalFormatting sqref="E188">
    <cfRule type="containsText" dxfId="26" priority="27" operator="containsText" text="NÃO LOCALIZADO">
      <formula>NOT(ISERROR(SEARCH("NÃO LOCALIZADO",E188)))</formula>
    </cfRule>
  </conditionalFormatting>
  <conditionalFormatting sqref="E200:E201">
    <cfRule type="containsText" dxfId="25" priority="26" operator="containsText" text="NÃO LOCALIZADO">
      <formula>NOT(ISERROR(SEARCH("NÃO LOCALIZADO",E200)))</formula>
    </cfRule>
  </conditionalFormatting>
  <conditionalFormatting sqref="E203">
    <cfRule type="containsText" dxfId="24" priority="25" operator="containsText" text="NÃO LOCALIZADO">
      <formula>NOT(ISERROR(SEARCH("NÃO LOCALIZADO",E203)))</formula>
    </cfRule>
  </conditionalFormatting>
  <conditionalFormatting sqref="E211">
    <cfRule type="containsText" dxfId="23" priority="24" operator="containsText" text="NÃO LOCALIZADO">
      <formula>NOT(ISERROR(SEARCH("NÃO LOCALIZADO",E211)))</formula>
    </cfRule>
  </conditionalFormatting>
  <conditionalFormatting sqref="E222">
    <cfRule type="containsText" dxfId="22" priority="23" operator="containsText" text="NÃO LOCALIZADO">
      <formula>NOT(ISERROR(SEARCH("NÃO LOCALIZADO",E222)))</formula>
    </cfRule>
  </conditionalFormatting>
  <conditionalFormatting sqref="E227">
    <cfRule type="containsText" dxfId="21" priority="22" operator="containsText" text="NÃO LOCALIZADO">
      <formula>NOT(ISERROR(SEARCH("NÃO LOCALIZADO",E227)))</formula>
    </cfRule>
  </conditionalFormatting>
  <conditionalFormatting sqref="E260">
    <cfRule type="containsText" dxfId="20" priority="21" operator="containsText" text="NÃO LOCALIZADO">
      <formula>NOT(ISERROR(SEARCH("NÃO LOCALIZADO",E260)))</formula>
    </cfRule>
  </conditionalFormatting>
  <conditionalFormatting sqref="E304:E310">
    <cfRule type="containsText" dxfId="19" priority="20" operator="containsText" text="NÃO LOCALIZADO">
      <formula>NOT(ISERROR(SEARCH("NÃO LOCALIZADO",E304)))</formula>
    </cfRule>
  </conditionalFormatting>
  <conditionalFormatting sqref="E321:E322">
    <cfRule type="containsText" dxfId="18" priority="19" operator="containsText" text="NÃO LOCALIZADO">
      <formula>NOT(ISERROR(SEARCH("NÃO LOCALIZADO",E321)))</formula>
    </cfRule>
  </conditionalFormatting>
  <conditionalFormatting sqref="E333:E334">
    <cfRule type="containsText" dxfId="17" priority="18" operator="containsText" text="NÃO LOCALIZADO">
      <formula>NOT(ISERROR(SEARCH("NÃO LOCALIZADO",E333)))</formula>
    </cfRule>
  </conditionalFormatting>
  <conditionalFormatting sqref="E341">
    <cfRule type="containsText" dxfId="16" priority="17" operator="containsText" text="NÃO LOCALIZADO">
      <formula>NOT(ISERROR(SEARCH("NÃO LOCALIZADO",E341)))</formula>
    </cfRule>
  </conditionalFormatting>
  <conditionalFormatting sqref="E345">
    <cfRule type="containsText" dxfId="15" priority="16" operator="containsText" text="NÃO LOCALIZADO">
      <formula>NOT(ISERROR(SEARCH("NÃO LOCALIZADO",E345)))</formula>
    </cfRule>
  </conditionalFormatting>
  <conditionalFormatting sqref="E357:E358">
    <cfRule type="containsText" dxfId="14" priority="6" operator="containsText" text="NÃO LOCALIZADO">
      <formula>NOT(ISERROR(SEARCH("NÃO LOCALIZADO",E357)))</formula>
    </cfRule>
  </conditionalFormatting>
  <conditionalFormatting sqref="E362:E364">
    <cfRule type="containsText" dxfId="13" priority="15" operator="containsText" text="NÃO LOCALIZADO">
      <formula>NOT(ISERROR(SEARCH("NÃO LOCALIZADO",E362)))</formula>
    </cfRule>
  </conditionalFormatting>
  <conditionalFormatting sqref="E366:E368">
    <cfRule type="containsText" dxfId="12" priority="14" operator="containsText" text="NÃO LOCALIZADO">
      <formula>NOT(ISERROR(SEARCH("NÃO LOCALIZADO",E366)))</formula>
    </cfRule>
  </conditionalFormatting>
  <conditionalFormatting sqref="E379:E380">
    <cfRule type="containsText" dxfId="11" priority="13" operator="containsText" text="NÃO LOCALIZADO">
      <formula>NOT(ISERROR(SEARCH("NÃO LOCALIZADO",E379)))</formula>
    </cfRule>
  </conditionalFormatting>
  <conditionalFormatting sqref="E386:E387">
    <cfRule type="containsText" dxfId="10" priority="12" operator="containsText" text="NÃO LOCALIZADO">
      <formula>NOT(ISERROR(SEARCH("NÃO LOCALIZADO",E386)))</formula>
    </cfRule>
  </conditionalFormatting>
  <conditionalFormatting sqref="E392:E393">
    <cfRule type="containsText" dxfId="9" priority="11" operator="containsText" text="NÃO LOCALIZADO">
      <formula>NOT(ISERROR(SEARCH("NÃO LOCALIZADO",E392)))</formula>
    </cfRule>
  </conditionalFormatting>
  <conditionalFormatting sqref="E395:E396">
    <cfRule type="containsText" dxfId="8" priority="10" operator="containsText" text="NÃO LOCALIZADO">
      <formula>NOT(ISERROR(SEARCH("NÃO LOCALIZADO",E395)))</formula>
    </cfRule>
  </conditionalFormatting>
  <conditionalFormatting sqref="E401:E402">
    <cfRule type="containsText" dxfId="7" priority="9" operator="containsText" text="NÃO LOCALIZADO">
      <formula>NOT(ISERROR(SEARCH("NÃO LOCALIZADO",E401)))</formula>
    </cfRule>
  </conditionalFormatting>
  <conditionalFormatting sqref="E414:E417">
    <cfRule type="containsText" dxfId="6" priority="8" operator="containsText" text="NÃO LOCALIZADO">
      <formula>NOT(ISERROR(SEARCH("NÃO LOCALIZADO",E414)))</formula>
    </cfRule>
  </conditionalFormatting>
  <conditionalFormatting sqref="E419:E420">
    <cfRule type="containsText" dxfId="5" priority="7" operator="containsText" text="NÃO LOCALIZADO">
      <formula>NOT(ISERROR(SEARCH("NÃO LOCALIZADO",E419)))</formula>
    </cfRule>
  </conditionalFormatting>
  <conditionalFormatting sqref="E398:F398">
    <cfRule type="containsText" dxfId="4" priority="3" operator="containsText" text="NÃO LOCALIZADO">
      <formula>NOT(ISERROR(SEARCH("NÃO LOCALIZADO",E398)))</formula>
    </cfRule>
  </conditionalFormatting>
  <conditionalFormatting sqref="F397">
    <cfRule type="containsText" dxfId="3" priority="4" operator="containsText" text="NÃO LOCALIZADO">
      <formula>NOT(ISERROR(SEARCH("NÃO LOCALIZADO",F397)))</formula>
    </cfRule>
  </conditionalFormatting>
  <conditionalFormatting sqref="F418:M420">
    <cfRule type="containsText" dxfId="2" priority="37" operator="containsText" text="NÃO LOCALIZADO">
      <formula>NOT(ISERROR(SEARCH("NÃO LOCALIZADO",F418)))</formula>
    </cfRule>
  </conditionalFormatting>
  <conditionalFormatting sqref="F318 N318:N319 F319:G319 L319:M319 F320 H318:H320 G397:H398 F312:H317 J312:N317 F321:H322 J320:N322 J318:K319 I312:I322 F1:N311 F323:N394 F395:H396 F399:H402 I395:N402 F403:N417">
    <cfRule type="containsText" dxfId="1" priority="38" operator="containsText" text="NÃO LOCALIZADO">
      <formula>NOT(ISERROR(SEARCH("NÃO LOCALIZADO",F1)))</formula>
    </cfRule>
  </conditionalFormatting>
  <conditionalFormatting sqref="L318">
    <cfRule type="containsText" dxfId="0" priority="1" operator="containsText" text="NÃO LOCALIZADO">
      <formula>NOT(ISERROR(SEARCH("NÃO LOCALIZADO",L318)))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C961D-F205-4C62-9393-BB2C2E6E8EB1}">
  <dimension ref="A1:U127"/>
  <sheetViews>
    <sheetView showGridLines="0" topLeftCell="C65" zoomScale="70" zoomScaleNormal="70" workbookViewId="0">
      <selection activeCell="D65" sqref="D65"/>
    </sheetView>
  </sheetViews>
  <sheetFormatPr defaultColWidth="9.109375" defaultRowHeight="13.2" outlineLevelRow="1" outlineLevelCol="1"/>
  <cols>
    <col min="1" max="1" width="2.44140625" style="43" bestFit="1" customWidth="1"/>
    <col min="2" max="2" width="15.6640625" style="43" customWidth="1" outlineLevel="1"/>
    <col min="3" max="3" width="17.88671875" style="43" customWidth="1" outlineLevel="1"/>
    <col min="4" max="4" width="65.6640625" style="43" bestFit="1" customWidth="1"/>
    <col min="5" max="17" width="11.6640625" style="43" customWidth="1"/>
    <col min="18" max="18" width="3.5546875" style="43" customWidth="1"/>
    <col min="19" max="21" width="8.88671875" style="43" bestFit="1" customWidth="1"/>
    <col min="22" max="16384" width="9.109375" style="43"/>
  </cols>
  <sheetData>
    <row r="1" spans="1:21">
      <c r="A1" s="49" t="s">
        <v>1940</v>
      </c>
    </row>
    <row r="2" spans="1:21">
      <c r="B2" s="48">
        <v>46022</v>
      </c>
    </row>
    <row r="3" spans="1:21" ht="16.8">
      <c r="B3" s="46" t="s">
        <v>825</v>
      </c>
      <c r="C3" s="46" t="s">
        <v>12</v>
      </c>
      <c r="D3" s="46" t="s">
        <v>6</v>
      </c>
      <c r="E3" s="46">
        <v>45658</v>
      </c>
      <c r="F3" s="46">
        <v>45689</v>
      </c>
      <c r="G3" s="46">
        <v>45717</v>
      </c>
      <c r="H3" s="46">
        <v>45748</v>
      </c>
      <c r="I3" s="46">
        <v>45778</v>
      </c>
      <c r="J3" s="46">
        <v>45809</v>
      </c>
      <c r="K3" s="46">
        <v>45839</v>
      </c>
      <c r="L3" s="46">
        <v>45870</v>
      </c>
      <c r="M3" s="46">
        <v>45901</v>
      </c>
      <c r="N3" s="46">
        <v>45931</v>
      </c>
      <c r="O3" s="46">
        <v>45962</v>
      </c>
      <c r="P3" s="46">
        <v>45992</v>
      </c>
      <c r="Q3" s="47">
        <v>2025</v>
      </c>
      <c r="S3" s="46" t="s">
        <v>1949</v>
      </c>
      <c r="T3" s="46" t="s">
        <v>1950</v>
      </c>
      <c r="U3" s="46" t="s">
        <v>1951</v>
      </c>
    </row>
    <row r="4" spans="1:21" ht="4.5" customHeight="1">
      <c r="C4" s="44"/>
      <c r="D4" s="45"/>
    </row>
    <row r="5" spans="1:21" outlineLevel="1">
      <c r="B5" s="43" t="s">
        <v>817</v>
      </c>
      <c r="C5" s="44" t="s">
        <v>349</v>
      </c>
      <c r="D5" s="45" t="s">
        <v>1217</v>
      </c>
      <c r="E5" s="56">
        <v>0</v>
      </c>
      <c r="F5" s="56">
        <v>0</v>
      </c>
      <c r="G5" s="56">
        <v>0</v>
      </c>
      <c r="H5" s="56">
        <v>0</v>
      </c>
      <c r="I5" s="56">
        <v>0</v>
      </c>
      <c r="J5" s="56">
        <v>0</v>
      </c>
      <c r="K5" s="56">
        <v>0</v>
      </c>
      <c r="L5" s="56">
        <v>0</v>
      </c>
      <c r="M5" s="56">
        <v>0</v>
      </c>
      <c r="N5" s="56">
        <v>0</v>
      </c>
      <c r="O5" s="56">
        <v>0</v>
      </c>
      <c r="P5" s="56">
        <v>0</v>
      </c>
      <c r="Q5" s="56">
        <f t="shared" ref="Q5:Q10" si="0">SUM(E5:P5)</f>
        <v>0</v>
      </c>
      <c r="R5" s="56"/>
      <c r="S5" s="56">
        <v>0</v>
      </c>
      <c r="T5" s="56">
        <v>0</v>
      </c>
      <c r="U5" s="56">
        <v>0</v>
      </c>
    </row>
    <row r="6" spans="1:21" outlineLevel="1">
      <c r="B6" s="43" t="s">
        <v>817</v>
      </c>
      <c r="C6" s="44" t="s">
        <v>354</v>
      </c>
      <c r="D6" s="45" t="s">
        <v>1222</v>
      </c>
      <c r="E6" s="56">
        <v>0</v>
      </c>
      <c r="F6" s="56">
        <v>0</v>
      </c>
      <c r="G6" s="56">
        <v>0</v>
      </c>
      <c r="H6" s="56">
        <v>0</v>
      </c>
      <c r="I6" s="56">
        <v>0</v>
      </c>
      <c r="J6" s="56">
        <v>0</v>
      </c>
      <c r="K6" s="56">
        <v>0</v>
      </c>
      <c r="L6" s="56">
        <v>0</v>
      </c>
      <c r="M6" s="56">
        <v>0</v>
      </c>
      <c r="N6" s="56">
        <v>0</v>
      </c>
      <c r="O6" s="56">
        <v>0</v>
      </c>
      <c r="P6" s="56">
        <v>0</v>
      </c>
      <c r="Q6" s="56">
        <f t="shared" si="0"/>
        <v>0</v>
      </c>
      <c r="R6" s="56"/>
      <c r="S6" s="56">
        <v>0</v>
      </c>
      <c r="T6" s="56">
        <v>0</v>
      </c>
      <c r="U6" s="56">
        <v>0</v>
      </c>
    </row>
    <row r="7" spans="1:21" outlineLevel="1">
      <c r="B7" s="43" t="s">
        <v>817</v>
      </c>
      <c r="C7" s="44" t="s">
        <v>359</v>
      </c>
      <c r="D7" s="45" t="s">
        <v>1227</v>
      </c>
      <c r="E7" s="56">
        <v>0</v>
      </c>
      <c r="F7" s="56">
        <v>0</v>
      </c>
      <c r="G7" s="56">
        <v>0</v>
      </c>
      <c r="H7" s="56">
        <v>0</v>
      </c>
      <c r="I7" s="56">
        <v>0</v>
      </c>
      <c r="J7" s="56">
        <v>0</v>
      </c>
      <c r="K7" s="56">
        <v>0</v>
      </c>
      <c r="L7" s="56">
        <v>0</v>
      </c>
      <c r="M7" s="56">
        <v>0</v>
      </c>
      <c r="N7" s="56">
        <v>0</v>
      </c>
      <c r="O7" s="56">
        <v>0</v>
      </c>
      <c r="P7" s="56">
        <v>0</v>
      </c>
      <c r="Q7" s="56">
        <f t="shared" si="0"/>
        <v>0</v>
      </c>
      <c r="R7" s="56"/>
      <c r="S7" s="56">
        <v>0</v>
      </c>
      <c r="T7" s="56">
        <v>0</v>
      </c>
      <c r="U7" s="56">
        <v>0</v>
      </c>
    </row>
    <row r="8" spans="1:21" outlineLevel="1">
      <c r="B8" s="43" t="s">
        <v>817</v>
      </c>
      <c r="C8" s="44" t="s">
        <v>370</v>
      </c>
      <c r="D8" s="45" t="s">
        <v>1238</v>
      </c>
      <c r="E8" s="56">
        <v>0</v>
      </c>
      <c r="F8" s="56">
        <v>0</v>
      </c>
      <c r="G8" s="56">
        <v>0</v>
      </c>
      <c r="H8" s="56">
        <v>0</v>
      </c>
      <c r="I8" s="56">
        <v>0</v>
      </c>
      <c r="J8" s="56">
        <v>0</v>
      </c>
      <c r="K8" s="56">
        <v>0</v>
      </c>
      <c r="L8" s="56">
        <v>0</v>
      </c>
      <c r="M8" s="56">
        <v>0</v>
      </c>
      <c r="N8" s="56">
        <v>0</v>
      </c>
      <c r="O8" s="56">
        <v>0</v>
      </c>
      <c r="P8" s="56">
        <v>0</v>
      </c>
      <c r="Q8" s="56">
        <f t="shared" si="0"/>
        <v>0</v>
      </c>
      <c r="R8" s="56"/>
      <c r="S8" s="56">
        <v>0</v>
      </c>
      <c r="T8" s="56">
        <v>0</v>
      </c>
      <c r="U8" s="56">
        <v>0</v>
      </c>
    </row>
    <row r="9" spans="1:21" outlineLevel="1">
      <c r="B9" s="43" t="s">
        <v>817</v>
      </c>
      <c r="C9" s="44" t="s">
        <v>382</v>
      </c>
      <c r="D9" s="45" t="s">
        <v>1250</v>
      </c>
      <c r="E9" s="56">
        <v>0</v>
      </c>
      <c r="F9" s="56">
        <v>0</v>
      </c>
      <c r="G9" s="56">
        <v>0</v>
      </c>
      <c r="H9" s="56">
        <v>0</v>
      </c>
      <c r="I9" s="56">
        <v>0</v>
      </c>
      <c r="J9" s="56">
        <v>0</v>
      </c>
      <c r="K9" s="56">
        <v>0</v>
      </c>
      <c r="L9" s="56">
        <v>0</v>
      </c>
      <c r="M9" s="56">
        <v>0</v>
      </c>
      <c r="N9" s="56">
        <v>0</v>
      </c>
      <c r="O9" s="56">
        <v>0</v>
      </c>
      <c r="P9" s="56">
        <v>0</v>
      </c>
      <c r="Q9" s="56">
        <f t="shared" si="0"/>
        <v>0</v>
      </c>
      <c r="R9" s="56"/>
      <c r="S9" s="56">
        <v>0</v>
      </c>
      <c r="T9" s="56">
        <v>0</v>
      </c>
      <c r="U9" s="56">
        <v>0</v>
      </c>
    </row>
    <row r="10" spans="1:21">
      <c r="B10" s="50"/>
      <c r="C10" s="51"/>
      <c r="D10" s="52" t="s">
        <v>1941</v>
      </c>
      <c r="E10" s="57">
        <f>SUM(E5:E9)</f>
        <v>0</v>
      </c>
      <c r="F10" s="57">
        <f t="shared" ref="F10:P10" si="1">SUM(F5:F9)</f>
        <v>0</v>
      </c>
      <c r="G10" s="57">
        <f t="shared" si="1"/>
        <v>0</v>
      </c>
      <c r="H10" s="57">
        <f t="shared" si="1"/>
        <v>0</v>
      </c>
      <c r="I10" s="57">
        <f t="shared" si="1"/>
        <v>0</v>
      </c>
      <c r="J10" s="57">
        <f t="shared" si="1"/>
        <v>0</v>
      </c>
      <c r="K10" s="57">
        <f t="shared" si="1"/>
        <v>0</v>
      </c>
      <c r="L10" s="57">
        <f t="shared" si="1"/>
        <v>0</v>
      </c>
      <c r="M10" s="57">
        <f t="shared" si="1"/>
        <v>0</v>
      </c>
      <c r="N10" s="57">
        <f t="shared" si="1"/>
        <v>0</v>
      </c>
      <c r="O10" s="57">
        <f t="shared" si="1"/>
        <v>0</v>
      </c>
      <c r="P10" s="57">
        <f t="shared" si="1"/>
        <v>0</v>
      </c>
      <c r="Q10" s="57">
        <f t="shared" si="0"/>
        <v>0</v>
      </c>
      <c r="R10" s="56"/>
      <c r="S10" s="57">
        <f>SUM(S5:S9)</f>
        <v>0</v>
      </c>
      <c r="T10" s="57">
        <f>SUM(T5:T9)</f>
        <v>0</v>
      </c>
      <c r="U10" s="57">
        <f>SUM(U5:U9)</f>
        <v>0</v>
      </c>
    </row>
    <row r="11" spans="1:21" ht="4.5" customHeight="1">
      <c r="C11" s="44"/>
      <c r="D11" s="45"/>
    </row>
    <row r="12" spans="1:21" outlineLevel="1">
      <c r="B12" s="43" t="s">
        <v>818</v>
      </c>
      <c r="C12" s="44" t="s">
        <v>390</v>
      </c>
      <c r="D12" s="146" t="s">
        <v>1258</v>
      </c>
      <c r="E12" s="143">
        <v>0</v>
      </c>
      <c r="F12" s="143">
        <v>0</v>
      </c>
      <c r="G12" s="143">
        <v>0</v>
      </c>
      <c r="H12" s="143">
        <v>0</v>
      </c>
      <c r="I12" s="143">
        <v>0</v>
      </c>
      <c r="J12" s="143">
        <v>0</v>
      </c>
      <c r="K12" s="143">
        <v>0</v>
      </c>
      <c r="L12" s="143">
        <v>0</v>
      </c>
      <c r="M12" s="143">
        <v>0</v>
      </c>
      <c r="N12" s="143">
        <v>0</v>
      </c>
      <c r="O12" s="143">
        <v>0</v>
      </c>
      <c r="P12" s="143">
        <v>0</v>
      </c>
      <c r="Q12" s="143">
        <v>0</v>
      </c>
      <c r="S12" s="56">
        <v>0</v>
      </c>
      <c r="T12" s="56">
        <v>0</v>
      </c>
      <c r="U12" s="56">
        <v>0</v>
      </c>
    </row>
    <row r="13" spans="1:21" outlineLevel="1">
      <c r="B13" s="43" t="s">
        <v>818</v>
      </c>
      <c r="C13" s="44" t="s">
        <v>395</v>
      </c>
      <c r="D13" s="45" t="s">
        <v>1263</v>
      </c>
      <c r="E13" s="56">
        <f>SUMIF('Base consolidação'!$AA$4:$AA$1048576,LEFT('Consolidação Sintética'!$C13,9),'Base consolidação'!N$4:N$1048576)</f>
        <v>-2004.8383494725113</v>
      </c>
      <c r="F13" s="56">
        <f>SUMIF('Base consolidação'!$AA$4:$AA$1048576,LEFT('Consolidação Sintética'!$C13,9),'Base consolidação'!O$4:O$1048576)</f>
        <v>-2018.7936834865466</v>
      </c>
      <c r="G13" s="56">
        <f>SUMIF('Base consolidação'!$AA$4:$AA$1048576,LEFT('Consolidação Sintética'!$C13,9),'Base consolidação'!P$4:P$1048576)</f>
        <v>-2222.2604858186669</v>
      </c>
      <c r="H13" s="56">
        <f>SUMIF('Base consolidação'!$AA$4:$AA$1048576,LEFT('Consolidação Sintética'!$C13,9),'Base consolidação'!Q$4:Q$1048576)</f>
        <v>-2053.3185472057194</v>
      </c>
      <c r="I13" s="56">
        <f>SUMIF('Base consolidação'!$AA$4:$AA$1048576,LEFT('Consolidação Sintética'!$C13,9),'Base consolidação'!R$4:R$1048576)</f>
        <v>-2213.4386227062182</v>
      </c>
      <c r="J13" s="56">
        <f>SUMIF('Base consolidação'!$AA$4:$AA$1048576,LEFT('Consolidação Sintética'!$C13,9),'Base consolidação'!S$4:S$1048576)</f>
        <v>-2147.1109208993762</v>
      </c>
      <c r="K13" s="56">
        <f>SUMIF('Base consolidação'!$AA$4:$AA$1048576,LEFT('Consolidação Sintética'!$C13,9),'Base consolidação'!T$4:T$1048576)</f>
        <v>-2193.3169901118999</v>
      </c>
      <c r="L13" s="56">
        <f>SUMIF('Base consolidação'!$AA$4:$AA$1048576,LEFT('Consolidação Sintética'!$C13,9),'Base consolidação'!U$4:U$1048576)</f>
        <v>-2255.4562165323314</v>
      </c>
      <c r="M13" s="56">
        <f>SUMIF('Base consolidação'!$AA$4:$AA$1048576,LEFT('Consolidação Sintética'!$C13,9),'Base consolidação'!V$4:V$1048576)</f>
        <v>-2164.9809444188186</v>
      </c>
      <c r="N13" s="56">
        <f>SUMIF('Base consolidação'!$AA$4:$AA$1048576,LEFT('Consolidação Sintética'!$C13,9),'Base consolidação'!W$4:W$1048576)</f>
        <v>-2356.1192595739244</v>
      </c>
      <c r="O13" s="56">
        <f>SUMIF('Base consolidação'!$AA$4:$AA$1048576,LEFT('Consolidação Sintética'!$C13,9),'Base consolidação'!X$4:X$1048576)</f>
        <v>-2317.133449132335</v>
      </c>
      <c r="P13" s="56">
        <f>SUMIF('Base consolidação'!$AA$4:$AA$1048576,LEFT('Consolidação Sintética'!$C13,9),'Base consolidação'!Y$4:Y$1048576)</f>
        <v>-2448.2622225526206</v>
      </c>
      <c r="Q13" s="56">
        <f t="shared" ref="Q13:Q19" si="2">SUM(E13:P13)</f>
        <v>-26395.029691910968</v>
      </c>
      <c r="S13" s="56">
        <v>0</v>
      </c>
      <c r="T13" s="56">
        <v>0</v>
      </c>
      <c r="U13" s="56">
        <v>0</v>
      </c>
    </row>
    <row r="14" spans="1:21" outlineLevel="1">
      <c r="B14" s="43" t="s">
        <v>818</v>
      </c>
      <c r="C14" s="44" t="s">
        <v>402</v>
      </c>
      <c r="D14" s="146" t="s">
        <v>1270</v>
      </c>
      <c r="E14" s="143">
        <v>0</v>
      </c>
      <c r="F14" s="143">
        <v>0</v>
      </c>
      <c r="G14" s="143">
        <v>0</v>
      </c>
      <c r="H14" s="143">
        <v>0</v>
      </c>
      <c r="I14" s="143">
        <v>0</v>
      </c>
      <c r="J14" s="143">
        <v>0</v>
      </c>
      <c r="K14" s="143">
        <v>0</v>
      </c>
      <c r="L14" s="143">
        <v>0</v>
      </c>
      <c r="M14" s="143">
        <v>0</v>
      </c>
      <c r="N14" s="143">
        <v>0</v>
      </c>
      <c r="O14" s="143">
        <v>0</v>
      </c>
      <c r="P14" s="143">
        <v>0</v>
      </c>
      <c r="Q14" s="143">
        <v>0</v>
      </c>
      <c r="S14" s="56">
        <v>0</v>
      </c>
      <c r="T14" s="56">
        <v>0</v>
      </c>
      <c r="U14" s="56">
        <v>0</v>
      </c>
    </row>
    <row r="15" spans="1:21" outlineLevel="1">
      <c r="B15" s="43" t="s">
        <v>818</v>
      </c>
      <c r="C15" s="44" t="s">
        <v>411</v>
      </c>
      <c r="D15" s="45" t="s">
        <v>1279</v>
      </c>
      <c r="E15" s="56">
        <f>SUMIF('Base consolidação'!$AA$4:$AA$1048576,LEFT('Consolidação Sintética'!$C15,9),'Base consolidação'!N$4:N$1048576)</f>
        <v>0</v>
      </c>
      <c r="F15" s="56">
        <f>SUMIF('Base consolidação'!$AA$4:$AA$1048576,LEFT('Consolidação Sintética'!$C15,9),'Base consolidação'!O$4:O$1048576)</f>
        <v>0</v>
      </c>
      <c r="G15" s="56">
        <f>SUMIF('Base consolidação'!$AA$4:$AA$1048576,LEFT('Consolidação Sintética'!$C15,9),'Base consolidação'!P$4:P$1048576)</f>
        <v>0</v>
      </c>
      <c r="H15" s="56">
        <f>SUMIF('Base consolidação'!$AA$4:$AA$1048576,LEFT('Consolidação Sintética'!$C15,9),'Base consolidação'!Q$4:Q$1048576)</f>
        <v>0</v>
      </c>
      <c r="I15" s="56">
        <f>SUMIF('Base consolidação'!$AA$4:$AA$1048576,LEFT('Consolidação Sintética'!$C15,9),'Base consolidação'!R$4:R$1048576)</f>
        <v>0</v>
      </c>
      <c r="J15" s="56">
        <f>SUMIF('Base consolidação'!$AA$4:$AA$1048576,LEFT('Consolidação Sintética'!$C15,9),'Base consolidação'!S$4:S$1048576)</f>
        <v>0</v>
      </c>
      <c r="K15" s="56">
        <f>SUMIF('Base consolidação'!$AA$4:$AA$1048576,LEFT('Consolidação Sintética'!$C15,9),'Base consolidação'!T$4:T$1048576)</f>
        <v>0</v>
      </c>
      <c r="L15" s="56">
        <f>SUMIF('Base consolidação'!$AA$4:$AA$1048576,LEFT('Consolidação Sintética'!$C15,9),'Base consolidação'!U$4:U$1048576)</f>
        <v>0</v>
      </c>
      <c r="M15" s="56">
        <f>SUMIF('Base consolidação'!$AA$4:$AA$1048576,LEFT('Consolidação Sintética'!$C15,9),'Base consolidação'!V$4:V$1048576)</f>
        <v>0</v>
      </c>
      <c r="N15" s="56">
        <f>SUMIF('Base consolidação'!$AA$4:$AA$1048576,LEFT('Consolidação Sintética'!$C15,9),'Base consolidação'!W$4:W$1048576)</f>
        <v>0</v>
      </c>
      <c r="O15" s="56">
        <f>SUMIF('Base consolidação'!$AA$4:$AA$1048576,LEFT('Consolidação Sintética'!$C15,9),'Base consolidação'!X$4:X$1048576)</f>
        <v>0</v>
      </c>
      <c r="P15" s="56">
        <f>SUMIF('Base consolidação'!$AA$4:$AA$1048576,LEFT('Consolidação Sintética'!$C15,9),'Base consolidação'!Y$4:Y$1048576)</f>
        <v>0</v>
      </c>
      <c r="Q15" s="56">
        <f t="shared" si="2"/>
        <v>0</v>
      </c>
      <c r="S15" s="56">
        <v>0</v>
      </c>
      <c r="T15" s="56">
        <v>0</v>
      </c>
      <c r="U15" s="56">
        <v>0</v>
      </c>
    </row>
    <row r="16" spans="1:21" outlineLevel="1">
      <c r="B16" s="43" t="s">
        <v>818</v>
      </c>
      <c r="C16" s="44" t="s">
        <v>417</v>
      </c>
      <c r="D16" s="45" t="s">
        <v>1285</v>
      </c>
      <c r="E16" s="56">
        <f>SUMIF('Base consolidação'!$AA$4:$AA$1048576,LEFT('Consolidação Sintética'!$C16,9),'Base consolidação'!N$4:N$1048576)</f>
        <v>0</v>
      </c>
      <c r="F16" s="56">
        <f>SUMIF('Base consolidação'!$AA$4:$AA$1048576,LEFT('Consolidação Sintética'!$C16,9),'Base consolidação'!O$4:O$1048576)</f>
        <v>0</v>
      </c>
      <c r="G16" s="56">
        <f>SUMIF('Base consolidação'!$AA$4:$AA$1048576,LEFT('Consolidação Sintética'!$C16,9),'Base consolidação'!P$4:P$1048576)</f>
        <v>0</v>
      </c>
      <c r="H16" s="56">
        <f>SUMIF('Base consolidação'!$AA$4:$AA$1048576,LEFT('Consolidação Sintética'!$C16,9),'Base consolidação'!Q$4:Q$1048576)</f>
        <v>0</v>
      </c>
      <c r="I16" s="56">
        <f>SUMIF('Base consolidação'!$AA$4:$AA$1048576,LEFT('Consolidação Sintética'!$C16,9),'Base consolidação'!R$4:R$1048576)</f>
        <v>0</v>
      </c>
      <c r="J16" s="56">
        <f>SUMIF('Base consolidação'!$AA$4:$AA$1048576,LEFT('Consolidação Sintética'!$C16,9),'Base consolidação'!S$4:S$1048576)</f>
        <v>0</v>
      </c>
      <c r="K16" s="56">
        <f>SUMIF('Base consolidação'!$AA$4:$AA$1048576,LEFT('Consolidação Sintética'!$C16,9),'Base consolidação'!T$4:T$1048576)</f>
        <v>0</v>
      </c>
      <c r="L16" s="56">
        <f>SUMIF('Base consolidação'!$AA$4:$AA$1048576,LEFT('Consolidação Sintética'!$C16,9),'Base consolidação'!U$4:U$1048576)</f>
        <v>0</v>
      </c>
      <c r="M16" s="56">
        <f>SUMIF('Base consolidação'!$AA$4:$AA$1048576,LEFT('Consolidação Sintética'!$C16,9),'Base consolidação'!V$4:V$1048576)</f>
        <v>0</v>
      </c>
      <c r="N16" s="56">
        <f>SUMIF('Base consolidação'!$AA$4:$AA$1048576,LEFT('Consolidação Sintética'!$C16,9),'Base consolidação'!W$4:W$1048576)</f>
        <v>0</v>
      </c>
      <c r="O16" s="56">
        <f>SUMIF('Base consolidação'!$AA$4:$AA$1048576,LEFT('Consolidação Sintética'!$C16,9),'Base consolidação'!X$4:X$1048576)</f>
        <v>0</v>
      </c>
      <c r="P16" s="56">
        <f>SUMIF('Base consolidação'!$AA$4:$AA$1048576,LEFT('Consolidação Sintética'!$C16,9),'Base consolidação'!Y$4:Y$1048576)</f>
        <v>0</v>
      </c>
      <c r="Q16" s="56">
        <f t="shared" si="2"/>
        <v>0</v>
      </c>
      <c r="S16" s="56">
        <v>0</v>
      </c>
      <c r="T16" s="56">
        <v>0</v>
      </c>
      <c r="U16" s="56">
        <v>0</v>
      </c>
    </row>
    <row r="17" spans="2:21" outlineLevel="1">
      <c r="B17" s="43" t="s">
        <v>818</v>
      </c>
      <c r="C17" s="44" t="s">
        <v>428</v>
      </c>
      <c r="D17" s="45" t="s">
        <v>1296</v>
      </c>
      <c r="E17" s="56">
        <f>SUMIF('Base consolidação'!$AA$4:$AA$1048576,LEFT('Consolidação Sintética'!$C17,9),'Base consolidação'!N$4:N$1048576)</f>
        <v>0</v>
      </c>
      <c r="F17" s="56">
        <f>SUMIF('Base consolidação'!$AA$4:$AA$1048576,LEFT('Consolidação Sintética'!$C17,9),'Base consolidação'!O$4:O$1048576)</f>
        <v>0</v>
      </c>
      <c r="G17" s="56">
        <f>SUMIF('Base consolidação'!$AA$4:$AA$1048576,LEFT('Consolidação Sintética'!$C17,9),'Base consolidação'!P$4:P$1048576)</f>
        <v>0</v>
      </c>
      <c r="H17" s="56">
        <f>SUMIF('Base consolidação'!$AA$4:$AA$1048576,LEFT('Consolidação Sintética'!$C17,9),'Base consolidação'!Q$4:Q$1048576)</f>
        <v>0</v>
      </c>
      <c r="I17" s="56">
        <f>SUMIF('Base consolidação'!$AA$4:$AA$1048576,LEFT('Consolidação Sintética'!$C17,9),'Base consolidação'!R$4:R$1048576)</f>
        <v>0</v>
      </c>
      <c r="J17" s="56">
        <f>SUMIF('Base consolidação'!$AA$4:$AA$1048576,LEFT('Consolidação Sintética'!$C17,9),'Base consolidação'!S$4:S$1048576)</f>
        <v>0</v>
      </c>
      <c r="K17" s="56">
        <f>SUMIF('Base consolidação'!$AA$4:$AA$1048576,LEFT('Consolidação Sintética'!$C17,9),'Base consolidação'!T$4:T$1048576)</f>
        <v>0</v>
      </c>
      <c r="L17" s="56">
        <f>SUMIF('Base consolidação'!$AA$4:$AA$1048576,LEFT('Consolidação Sintética'!$C17,9),'Base consolidação'!U$4:U$1048576)</f>
        <v>0</v>
      </c>
      <c r="M17" s="56">
        <f>SUMIF('Base consolidação'!$AA$4:$AA$1048576,LEFT('Consolidação Sintética'!$C17,9),'Base consolidação'!V$4:V$1048576)</f>
        <v>0</v>
      </c>
      <c r="N17" s="56">
        <f>SUMIF('Base consolidação'!$AA$4:$AA$1048576,LEFT('Consolidação Sintética'!$C17,9),'Base consolidação'!W$4:W$1048576)</f>
        <v>0</v>
      </c>
      <c r="O17" s="56">
        <f>SUMIF('Base consolidação'!$AA$4:$AA$1048576,LEFT('Consolidação Sintética'!$C17,9),'Base consolidação'!X$4:X$1048576)</f>
        <v>0</v>
      </c>
      <c r="P17" s="56">
        <f>SUMIF('Base consolidação'!$AA$4:$AA$1048576,LEFT('Consolidação Sintética'!$C17,9),'Base consolidação'!Y$4:Y$1048576)</f>
        <v>0</v>
      </c>
      <c r="Q17" s="56">
        <f t="shared" si="2"/>
        <v>0</v>
      </c>
      <c r="S17" s="56">
        <v>0</v>
      </c>
      <c r="T17" s="56">
        <v>0</v>
      </c>
      <c r="U17" s="56">
        <v>0</v>
      </c>
    </row>
    <row r="18" spans="2:21" outlineLevel="1">
      <c r="B18" s="43" t="s">
        <v>818</v>
      </c>
      <c r="C18" s="44" t="s">
        <v>434</v>
      </c>
      <c r="D18" s="45" t="s">
        <v>1302</v>
      </c>
      <c r="E18" s="56">
        <f>SUMIF('Base consolidação'!$AA$4:$AA$1048576,LEFT('Consolidação Sintética'!$C18,9),'Base consolidação'!N$4:N$1048576)</f>
        <v>0</v>
      </c>
      <c r="F18" s="56">
        <f>SUMIF('Base consolidação'!$AA$4:$AA$1048576,LEFT('Consolidação Sintética'!$C18,9),'Base consolidação'!O$4:O$1048576)</f>
        <v>0</v>
      </c>
      <c r="G18" s="56">
        <f>SUMIF('Base consolidação'!$AA$4:$AA$1048576,LEFT('Consolidação Sintética'!$C18,9),'Base consolidação'!P$4:P$1048576)</f>
        <v>0</v>
      </c>
      <c r="H18" s="56">
        <f>SUMIF('Base consolidação'!$AA$4:$AA$1048576,LEFT('Consolidação Sintética'!$C18,9),'Base consolidação'!Q$4:Q$1048576)</f>
        <v>0</v>
      </c>
      <c r="I18" s="56">
        <f>SUMIF('Base consolidação'!$AA$4:$AA$1048576,LEFT('Consolidação Sintética'!$C18,9),'Base consolidação'!R$4:R$1048576)</f>
        <v>0</v>
      </c>
      <c r="J18" s="56">
        <f>SUMIF('Base consolidação'!$AA$4:$AA$1048576,LEFT('Consolidação Sintética'!$C18,9),'Base consolidação'!S$4:S$1048576)</f>
        <v>0</v>
      </c>
      <c r="K18" s="56">
        <f>SUMIF('Base consolidação'!$AA$4:$AA$1048576,LEFT('Consolidação Sintética'!$C18,9),'Base consolidação'!T$4:T$1048576)</f>
        <v>0</v>
      </c>
      <c r="L18" s="56">
        <f>SUMIF('Base consolidação'!$AA$4:$AA$1048576,LEFT('Consolidação Sintética'!$C18,9),'Base consolidação'!U$4:U$1048576)</f>
        <v>0</v>
      </c>
      <c r="M18" s="56">
        <f>SUMIF('Base consolidação'!$AA$4:$AA$1048576,LEFT('Consolidação Sintética'!$C18,9),'Base consolidação'!V$4:V$1048576)</f>
        <v>0</v>
      </c>
      <c r="N18" s="56">
        <f>SUMIF('Base consolidação'!$AA$4:$AA$1048576,LEFT('Consolidação Sintética'!$C18,9),'Base consolidação'!W$4:W$1048576)</f>
        <v>0</v>
      </c>
      <c r="O18" s="56">
        <f>SUMIF('Base consolidação'!$AA$4:$AA$1048576,LEFT('Consolidação Sintética'!$C18,9),'Base consolidação'!X$4:X$1048576)</f>
        <v>0</v>
      </c>
      <c r="P18" s="56">
        <f>SUMIF('Base consolidação'!$AA$4:$AA$1048576,LEFT('Consolidação Sintética'!$C18,9),'Base consolidação'!Y$4:Y$1048576)</f>
        <v>0</v>
      </c>
      <c r="Q18" s="56">
        <f t="shared" si="2"/>
        <v>0</v>
      </c>
      <c r="S18" s="56">
        <v>0</v>
      </c>
      <c r="T18" s="56">
        <v>0</v>
      </c>
      <c r="U18" s="56">
        <v>0</v>
      </c>
    </row>
    <row r="19" spans="2:21" outlineLevel="1">
      <c r="B19" s="43" t="s">
        <v>818</v>
      </c>
      <c r="C19" s="44" t="s">
        <v>437</v>
      </c>
      <c r="D19" s="45" t="s">
        <v>1305</v>
      </c>
      <c r="E19" s="56">
        <f>SUMIF('Base consolidação'!$AA$4:$AA$1048576,LEFT('Consolidação Sintética'!$C19,9),'Base consolidação'!N$4:N$1048576)</f>
        <v>0</v>
      </c>
      <c r="F19" s="56">
        <f>SUMIF('Base consolidação'!$AA$4:$AA$1048576,LEFT('Consolidação Sintética'!$C19,9),'Base consolidação'!O$4:O$1048576)</f>
        <v>0</v>
      </c>
      <c r="G19" s="56">
        <f>SUMIF('Base consolidação'!$AA$4:$AA$1048576,LEFT('Consolidação Sintética'!$C19,9),'Base consolidação'!P$4:P$1048576)</f>
        <v>0</v>
      </c>
      <c r="H19" s="56">
        <f>SUMIF('Base consolidação'!$AA$4:$AA$1048576,LEFT('Consolidação Sintética'!$C19,9),'Base consolidação'!Q$4:Q$1048576)</f>
        <v>0</v>
      </c>
      <c r="I19" s="56">
        <f>SUMIF('Base consolidação'!$AA$4:$AA$1048576,LEFT('Consolidação Sintética'!$C19,9),'Base consolidação'!R$4:R$1048576)</f>
        <v>0</v>
      </c>
      <c r="J19" s="56">
        <f>SUMIF('Base consolidação'!$AA$4:$AA$1048576,LEFT('Consolidação Sintética'!$C19,9),'Base consolidação'!S$4:S$1048576)</f>
        <v>0</v>
      </c>
      <c r="K19" s="56">
        <f>SUMIF('Base consolidação'!$AA$4:$AA$1048576,LEFT('Consolidação Sintética'!$C19,9),'Base consolidação'!T$4:T$1048576)</f>
        <v>0</v>
      </c>
      <c r="L19" s="56">
        <f>SUMIF('Base consolidação'!$AA$4:$AA$1048576,LEFT('Consolidação Sintética'!$C19,9),'Base consolidação'!U$4:U$1048576)</f>
        <v>0</v>
      </c>
      <c r="M19" s="56">
        <f>SUMIF('Base consolidação'!$AA$4:$AA$1048576,LEFT('Consolidação Sintética'!$C19,9),'Base consolidação'!V$4:V$1048576)</f>
        <v>0</v>
      </c>
      <c r="N19" s="56">
        <f>SUMIF('Base consolidação'!$AA$4:$AA$1048576,LEFT('Consolidação Sintética'!$C19,9),'Base consolidação'!W$4:W$1048576)</f>
        <v>0</v>
      </c>
      <c r="O19" s="56">
        <f>SUMIF('Base consolidação'!$AA$4:$AA$1048576,LEFT('Consolidação Sintética'!$C19,9),'Base consolidação'!X$4:X$1048576)</f>
        <v>0</v>
      </c>
      <c r="P19" s="56">
        <f>SUMIF('Base consolidação'!$AA$4:$AA$1048576,LEFT('Consolidação Sintética'!$C19,9),'Base consolidação'!Y$4:Y$1048576)</f>
        <v>0</v>
      </c>
      <c r="Q19" s="56">
        <f t="shared" si="2"/>
        <v>0</v>
      </c>
      <c r="S19" s="56">
        <v>0</v>
      </c>
      <c r="T19" s="56">
        <v>0</v>
      </c>
      <c r="U19" s="56">
        <v>0</v>
      </c>
    </row>
    <row r="20" spans="2:21">
      <c r="B20" s="50"/>
      <c r="C20" s="51"/>
      <c r="D20" s="52" t="s">
        <v>1942</v>
      </c>
      <c r="E20" s="57">
        <f>SUM(E12:E19)</f>
        <v>-2004.8383494725113</v>
      </c>
      <c r="F20" s="57">
        <f t="shared" ref="F20:P20" si="3">SUM(F12:F19)</f>
        <v>-2018.7936834865466</v>
      </c>
      <c r="G20" s="57">
        <f t="shared" si="3"/>
        <v>-2222.2604858186669</v>
      </c>
      <c r="H20" s="57">
        <f t="shared" si="3"/>
        <v>-2053.3185472057194</v>
      </c>
      <c r="I20" s="57">
        <f t="shared" si="3"/>
        <v>-2213.4386227062182</v>
      </c>
      <c r="J20" s="57">
        <f t="shared" si="3"/>
        <v>-2147.1109208993762</v>
      </c>
      <c r="K20" s="57">
        <f t="shared" si="3"/>
        <v>-2193.3169901118999</v>
      </c>
      <c r="L20" s="57">
        <f t="shared" si="3"/>
        <v>-2255.4562165323314</v>
      </c>
      <c r="M20" s="57">
        <f t="shared" si="3"/>
        <v>-2164.9809444188186</v>
      </c>
      <c r="N20" s="57">
        <f t="shared" si="3"/>
        <v>-2356.1192595739244</v>
      </c>
      <c r="O20" s="57">
        <f t="shared" si="3"/>
        <v>-2317.133449132335</v>
      </c>
      <c r="P20" s="57">
        <f t="shared" si="3"/>
        <v>-2448.2622225526206</v>
      </c>
      <c r="Q20" s="57">
        <f>SUM(E20:P20)</f>
        <v>-26395.029691910968</v>
      </c>
      <c r="S20" s="57">
        <f>SUM(S12:S19)</f>
        <v>0</v>
      </c>
      <c r="T20" s="57">
        <f>SUM(T12:T19)</f>
        <v>0</v>
      </c>
      <c r="U20" s="57">
        <f>SUM(U12:U19)</f>
        <v>0</v>
      </c>
    </row>
    <row r="21" spans="2:21" ht="4.5" customHeight="1">
      <c r="C21" s="44"/>
      <c r="D21" s="45"/>
    </row>
    <row r="22" spans="2:21">
      <c r="B22" s="50"/>
      <c r="C22" s="51"/>
      <c r="D22" s="52" t="s">
        <v>1943</v>
      </c>
      <c r="E22" s="57">
        <f>E10+E20</f>
        <v>-2004.8383494725113</v>
      </c>
      <c r="F22" s="57">
        <f t="shared" ref="F22:P22" si="4">F10+F20</f>
        <v>-2018.7936834865466</v>
      </c>
      <c r="G22" s="57">
        <f t="shared" si="4"/>
        <v>-2222.2604858186669</v>
      </c>
      <c r="H22" s="57">
        <f t="shared" si="4"/>
        <v>-2053.3185472057194</v>
      </c>
      <c r="I22" s="57">
        <f t="shared" si="4"/>
        <v>-2213.4386227062182</v>
      </c>
      <c r="J22" s="57">
        <f t="shared" si="4"/>
        <v>-2147.1109208993762</v>
      </c>
      <c r="K22" s="57">
        <f t="shared" si="4"/>
        <v>-2193.3169901118999</v>
      </c>
      <c r="L22" s="57">
        <f t="shared" si="4"/>
        <v>-2255.4562165323314</v>
      </c>
      <c r="M22" s="57">
        <f t="shared" si="4"/>
        <v>-2164.9809444188186</v>
      </c>
      <c r="N22" s="57">
        <f t="shared" si="4"/>
        <v>-2356.1192595739244</v>
      </c>
      <c r="O22" s="57">
        <f t="shared" si="4"/>
        <v>-2317.133449132335</v>
      </c>
      <c r="P22" s="57">
        <f t="shared" si="4"/>
        <v>-2448.2622225526206</v>
      </c>
      <c r="Q22" s="57">
        <f>SUM(E22:P22)</f>
        <v>-26395.029691910968</v>
      </c>
      <c r="S22" s="57">
        <f>S10+S20</f>
        <v>0</v>
      </c>
      <c r="T22" s="57">
        <f>T10+T20</f>
        <v>0</v>
      </c>
      <c r="U22" s="57">
        <f>U10+U20</f>
        <v>0</v>
      </c>
    </row>
    <row r="23" spans="2:21" ht="4.5" customHeight="1">
      <c r="C23" s="44"/>
      <c r="D23" s="45"/>
    </row>
    <row r="24" spans="2:21" outlineLevel="1">
      <c r="B24" s="43" t="s">
        <v>819</v>
      </c>
      <c r="C24" s="44" t="s">
        <v>449</v>
      </c>
      <c r="D24" s="45" t="s">
        <v>1317</v>
      </c>
      <c r="E24" s="56">
        <f>SUMIFS('Base consolidação'!N$4:N$1048576,'Base consolidação'!$AA$4:$AA$1048576,LEFT('Consolidação Sintética'!$C24,9),'Base consolidação'!$AB$4:$AB$1048576,"     Despesas Lojas")</f>
        <v>-11725.936508056768</v>
      </c>
      <c r="F24" s="56">
        <f>SUMIFS('Base consolidação'!O$4:O$1048576,'Base consolidação'!$AA$4:$AA$1048576,LEFT('Consolidação Sintética'!$C24,9),'Base consolidação'!$AB$4:$AB$1048576,"     Despesas Lojas")</f>
        <v>-11725.936508056768</v>
      </c>
      <c r="G24" s="56">
        <f>SUMIFS('Base consolidação'!P$4:P$1048576,'Base consolidação'!$AA$4:$AA$1048576,LEFT('Consolidação Sintética'!$C24,9),'Base consolidação'!$AB$4:$AB$1048576,"     Despesas Lojas")</f>
        <v>-11725.936508056768</v>
      </c>
      <c r="H24" s="56">
        <f>SUMIFS('Base consolidação'!Q$4:Q$1048576,'Base consolidação'!$AA$4:$AA$1048576,LEFT('Consolidação Sintética'!$C24,9),'Base consolidação'!$AB$4:$AB$1048576,"     Despesas Lojas")</f>
        <v>-11725.936508056768</v>
      </c>
      <c r="I24" s="56">
        <f>SUMIFS('Base consolidação'!R$4:R$1048576,'Base consolidação'!$AA$4:$AA$1048576,LEFT('Consolidação Sintética'!$C24,9),'Base consolidação'!$AB$4:$AB$1048576,"     Despesas Lojas")</f>
        <v>-12076.08772159848</v>
      </c>
      <c r="J24" s="56">
        <f>SUMIFS('Base consolidação'!S$4:S$1048576,'Base consolidação'!$AA$4:$AA$1048576,LEFT('Consolidação Sintética'!$C24,9),'Base consolidação'!$AB$4:$AB$1048576,"     Despesas Lojas")</f>
        <v>-12076.08772159848</v>
      </c>
      <c r="K24" s="56">
        <f>SUMIFS('Base consolidação'!T$4:T$1048576,'Base consolidação'!$AA$4:$AA$1048576,LEFT('Consolidação Sintética'!$C24,9),'Base consolidação'!$AB$4:$AB$1048576,"     Despesas Lojas")</f>
        <v>-12076.08772159848</v>
      </c>
      <c r="L24" s="56">
        <f>SUMIFS('Base consolidação'!U$4:U$1048576,'Base consolidação'!$AA$4:$AA$1048576,LEFT('Consolidação Sintética'!$C24,9),'Base consolidação'!$AB$4:$AB$1048576,"     Despesas Lojas")</f>
        <v>-12076.08772159848</v>
      </c>
      <c r="M24" s="56">
        <f>SUMIFS('Base consolidação'!V$4:V$1048576,'Base consolidação'!$AA$4:$AA$1048576,LEFT('Consolidação Sintética'!$C24,9),'Base consolidação'!$AB$4:$AB$1048576,"     Despesas Lojas")</f>
        <v>-12076.08772159848</v>
      </c>
      <c r="N24" s="56">
        <f>SUMIFS('Base consolidação'!W$4:W$1048576,'Base consolidação'!$AA$4:$AA$1048576,LEFT('Consolidação Sintética'!$C24,9),'Base consolidação'!$AB$4:$AB$1048576,"     Despesas Lojas")</f>
        <v>-12076.08772159848</v>
      </c>
      <c r="O24" s="56">
        <f>SUMIFS('Base consolidação'!X$4:X$1048576,'Base consolidação'!$AA$4:$AA$1048576,LEFT('Consolidação Sintética'!$C24,9),'Base consolidação'!$AB$4:$AB$1048576,"     Despesas Lojas")</f>
        <v>-12076.08772159848</v>
      </c>
      <c r="P24" s="56">
        <f>SUMIFS('Base consolidação'!Y$4:Y$1048576,'Base consolidação'!$AA$4:$AA$1048576,LEFT('Consolidação Sintética'!$C24,9),'Base consolidação'!$AB$4:$AB$1048576,"     Despesas Lojas")</f>
        <v>-12076.08772159848</v>
      </c>
      <c r="Q24" s="56">
        <f>SUMIFS('Base consolidação'!Z$4:Z$1048576,'Base consolidação'!$AA$4:$AA$1048576,LEFT('Consolidação Sintética'!$C24,9),'Base consolidação'!$AB$4:$AB$1048576,"     Despesas Lojas")</f>
        <v>-143512.44780501499</v>
      </c>
      <c r="S24" s="56">
        <v>0</v>
      </c>
      <c r="T24" s="56">
        <v>0</v>
      </c>
      <c r="U24" s="56">
        <v>0</v>
      </c>
    </row>
    <row r="25" spans="2:21" outlineLevel="1">
      <c r="B25" s="43" t="s">
        <v>819</v>
      </c>
      <c r="C25" s="44" t="s">
        <v>465</v>
      </c>
      <c r="D25" s="45" t="s">
        <v>1333</v>
      </c>
      <c r="E25" s="56">
        <f>SUMIFS('Base consolidação'!N$4:N$1048576,'Base consolidação'!$AA$4:$AA$1048576,LEFT('Consolidação Sintética'!$C25,9),'Base consolidação'!$AB$4:$AB$1048576,"     Despesas Lojas")</f>
        <v>-15.539350000000001</v>
      </c>
      <c r="F25" s="56">
        <f>SUMIFS('Base consolidação'!O$4:O$1048576,'Base consolidação'!$AA$4:$AA$1048576,LEFT('Consolidação Sintética'!$C25,9),'Base consolidação'!$AB$4:$AB$1048576,"     Despesas Lojas")</f>
        <v>-15.539350000000001</v>
      </c>
      <c r="G25" s="56">
        <f>SUMIFS('Base consolidação'!P$4:P$1048576,'Base consolidação'!$AA$4:$AA$1048576,LEFT('Consolidação Sintética'!$C25,9),'Base consolidação'!$AB$4:$AB$1048576,"     Despesas Lojas")</f>
        <v>-15.539350000000001</v>
      </c>
      <c r="H25" s="56">
        <f>SUMIFS('Base consolidação'!Q$4:Q$1048576,'Base consolidação'!$AA$4:$AA$1048576,LEFT('Consolidação Sintética'!$C25,9),'Base consolidação'!$AB$4:$AB$1048576,"     Despesas Lojas")</f>
        <v>-15.539350000000001</v>
      </c>
      <c r="I25" s="56">
        <f>SUMIFS('Base consolidação'!R$4:R$1048576,'Base consolidação'!$AA$4:$AA$1048576,LEFT('Consolidação Sintética'!$C25,9),'Base consolidação'!$AB$4:$AB$1048576,"     Despesas Lojas")</f>
        <v>-16.005530500000003</v>
      </c>
      <c r="J25" s="56">
        <f>SUMIFS('Base consolidação'!S$4:S$1048576,'Base consolidação'!$AA$4:$AA$1048576,LEFT('Consolidação Sintética'!$C25,9),'Base consolidação'!$AB$4:$AB$1048576,"     Despesas Lojas")</f>
        <v>-16.005530500000003</v>
      </c>
      <c r="K25" s="56">
        <f>SUMIFS('Base consolidação'!T$4:T$1048576,'Base consolidação'!$AA$4:$AA$1048576,LEFT('Consolidação Sintética'!$C25,9),'Base consolidação'!$AB$4:$AB$1048576,"     Despesas Lojas")</f>
        <v>-16.005530500000003</v>
      </c>
      <c r="L25" s="56">
        <f>SUMIFS('Base consolidação'!U$4:U$1048576,'Base consolidação'!$AA$4:$AA$1048576,LEFT('Consolidação Sintética'!$C25,9),'Base consolidação'!$AB$4:$AB$1048576,"     Despesas Lojas")</f>
        <v>-16.005530500000003</v>
      </c>
      <c r="M25" s="56">
        <f>SUMIFS('Base consolidação'!V$4:V$1048576,'Base consolidação'!$AA$4:$AA$1048576,LEFT('Consolidação Sintética'!$C25,9),'Base consolidação'!$AB$4:$AB$1048576,"     Despesas Lojas")</f>
        <v>-16.005530500000003</v>
      </c>
      <c r="N25" s="56">
        <f>SUMIFS('Base consolidação'!W$4:W$1048576,'Base consolidação'!$AA$4:$AA$1048576,LEFT('Consolidação Sintética'!$C25,9),'Base consolidação'!$AB$4:$AB$1048576,"     Despesas Lojas")</f>
        <v>-16.005530500000003</v>
      </c>
      <c r="O25" s="56">
        <f>SUMIFS('Base consolidação'!X$4:X$1048576,'Base consolidação'!$AA$4:$AA$1048576,LEFT('Consolidação Sintética'!$C25,9),'Base consolidação'!$AB$4:$AB$1048576,"     Despesas Lojas")</f>
        <v>-16.005530500000003</v>
      </c>
      <c r="P25" s="56">
        <f>SUMIFS('Base consolidação'!Y$4:Y$1048576,'Base consolidação'!$AA$4:$AA$1048576,LEFT('Consolidação Sintética'!$C25,9),'Base consolidação'!$AB$4:$AB$1048576,"     Despesas Lojas")</f>
        <v>-16.005530500000003</v>
      </c>
      <c r="Q25" s="56">
        <f>SUMIFS('Base consolidação'!Z$4:Z$1048576,'Base consolidação'!$AA$4:$AA$1048576,LEFT('Consolidação Sintética'!$C25,9),'Base consolidação'!$AB$4:$AB$1048576,"     Despesas Lojas")</f>
        <v>-190.20164399999999</v>
      </c>
      <c r="S25" s="56">
        <v>0</v>
      </c>
      <c r="T25" s="56">
        <v>0</v>
      </c>
      <c r="U25" s="56">
        <v>0</v>
      </c>
    </row>
    <row r="26" spans="2:21" outlineLevel="1">
      <c r="B26" s="43" t="s">
        <v>819</v>
      </c>
      <c r="C26" s="44" t="s">
        <v>470</v>
      </c>
      <c r="D26" s="142" t="s">
        <v>1338</v>
      </c>
      <c r="E26" s="56">
        <f>SUMIFS('Base consolidação'!N$4:N$1048576,'Base consolidação'!$AA$4:$AA$1048576,LEFT('Consolidação Sintética'!$C26,9),'Base consolidação'!$AB$4:$AB$1048576,"     Despesas Lojas")</f>
        <v>0</v>
      </c>
      <c r="F26" s="56">
        <f>SUMIFS('Base consolidação'!O$4:O$1048576,'Base consolidação'!$AA$4:$AA$1048576,LEFT('Consolidação Sintética'!$C26,9),'Base consolidação'!$AB$4:$AB$1048576,"     Despesas Lojas")</f>
        <v>0</v>
      </c>
      <c r="G26" s="56">
        <f>SUMIFS('Base consolidação'!P$4:P$1048576,'Base consolidação'!$AA$4:$AA$1048576,LEFT('Consolidação Sintética'!$C26,9),'Base consolidação'!$AB$4:$AB$1048576,"     Despesas Lojas")</f>
        <v>0</v>
      </c>
      <c r="H26" s="56">
        <f>SUMIFS('Base consolidação'!Q$4:Q$1048576,'Base consolidação'!$AA$4:$AA$1048576,LEFT('Consolidação Sintética'!$C26,9),'Base consolidação'!$AB$4:$AB$1048576,"     Despesas Lojas")</f>
        <v>0</v>
      </c>
      <c r="I26" s="56">
        <f>SUMIFS('Base consolidação'!R$4:R$1048576,'Base consolidação'!$AA$4:$AA$1048576,LEFT('Consolidação Sintética'!$C26,9),'Base consolidação'!$AB$4:$AB$1048576,"     Despesas Lojas")</f>
        <v>0</v>
      </c>
      <c r="J26" s="56">
        <f>SUMIFS('Base consolidação'!S$4:S$1048576,'Base consolidação'!$AA$4:$AA$1048576,LEFT('Consolidação Sintética'!$C26,9),'Base consolidação'!$AB$4:$AB$1048576,"     Despesas Lojas")</f>
        <v>0</v>
      </c>
      <c r="K26" s="56">
        <f>SUMIFS('Base consolidação'!T$4:T$1048576,'Base consolidação'!$AA$4:$AA$1048576,LEFT('Consolidação Sintética'!$C26,9),'Base consolidação'!$AB$4:$AB$1048576,"     Despesas Lojas")</f>
        <v>0</v>
      </c>
      <c r="L26" s="56">
        <f>SUMIFS('Base consolidação'!U$4:U$1048576,'Base consolidação'!$AA$4:$AA$1048576,LEFT('Consolidação Sintética'!$C26,9),'Base consolidação'!$AB$4:$AB$1048576,"     Despesas Lojas")</f>
        <v>0</v>
      </c>
      <c r="M26" s="56">
        <f>SUMIFS('Base consolidação'!V$4:V$1048576,'Base consolidação'!$AA$4:$AA$1048576,LEFT('Consolidação Sintética'!$C26,9),'Base consolidação'!$AB$4:$AB$1048576,"     Despesas Lojas")</f>
        <v>0</v>
      </c>
      <c r="N26" s="56">
        <f>SUMIFS('Base consolidação'!W$4:W$1048576,'Base consolidação'!$AA$4:$AA$1048576,LEFT('Consolidação Sintética'!$C26,9),'Base consolidação'!$AB$4:$AB$1048576,"     Despesas Lojas")</f>
        <v>0</v>
      </c>
      <c r="O26" s="56">
        <f>SUMIFS('Base consolidação'!X$4:X$1048576,'Base consolidação'!$AA$4:$AA$1048576,LEFT('Consolidação Sintética'!$C26,9),'Base consolidação'!$AB$4:$AB$1048576,"     Despesas Lojas")</f>
        <v>0</v>
      </c>
      <c r="P26" s="56">
        <f>SUMIFS('Base consolidação'!Y$4:Y$1048576,'Base consolidação'!$AA$4:$AA$1048576,LEFT('Consolidação Sintética'!$C26,9),'Base consolidação'!$AB$4:$AB$1048576,"     Despesas Lojas")</f>
        <v>0</v>
      </c>
      <c r="Q26" s="143">
        <f>SUM(E26:P26)</f>
        <v>0</v>
      </c>
      <c r="S26" s="56">
        <v>0</v>
      </c>
      <c r="T26" s="56">
        <v>0</v>
      </c>
      <c r="U26" s="56">
        <v>0</v>
      </c>
    </row>
    <row r="27" spans="2:21" outlineLevel="1">
      <c r="B27" s="43" t="s">
        <v>819</v>
      </c>
      <c r="C27" s="44" t="s">
        <v>474</v>
      </c>
      <c r="D27" s="142" t="s">
        <v>1342</v>
      </c>
      <c r="E27" s="56">
        <f>SUMIFS('Base consolidação'!N$4:N$1048576,'Base consolidação'!$AA$4:$AA$1048576,LEFT('Consolidação Sintética'!$C27,9),'Base consolidação'!$AB$4:$AB$1048576,"     Despesas Lojas")</f>
        <v>0</v>
      </c>
      <c r="F27" s="56">
        <f>SUMIFS('Base consolidação'!O$4:O$1048576,'Base consolidação'!$AA$4:$AA$1048576,LEFT('Consolidação Sintética'!$C27,9),'Base consolidação'!$AB$4:$AB$1048576,"     Despesas Lojas")</f>
        <v>0</v>
      </c>
      <c r="G27" s="56">
        <f>SUMIFS('Base consolidação'!P$4:P$1048576,'Base consolidação'!$AA$4:$AA$1048576,LEFT('Consolidação Sintética'!$C27,9),'Base consolidação'!$AB$4:$AB$1048576,"     Despesas Lojas")</f>
        <v>0</v>
      </c>
      <c r="H27" s="56">
        <f>SUMIFS('Base consolidação'!Q$4:Q$1048576,'Base consolidação'!$AA$4:$AA$1048576,LEFT('Consolidação Sintética'!$C27,9),'Base consolidação'!$AB$4:$AB$1048576,"     Despesas Lojas")</f>
        <v>0</v>
      </c>
      <c r="I27" s="56">
        <f>SUMIFS('Base consolidação'!R$4:R$1048576,'Base consolidação'!$AA$4:$AA$1048576,LEFT('Consolidação Sintética'!$C27,9),'Base consolidação'!$AB$4:$AB$1048576,"     Despesas Lojas")</f>
        <v>0</v>
      </c>
      <c r="J27" s="56">
        <f>SUMIFS('Base consolidação'!S$4:S$1048576,'Base consolidação'!$AA$4:$AA$1048576,LEFT('Consolidação Sintética'!$C27,9),'Base consolidação'!$AB$4:$AB$1048576,"     Despesas Lojas")</f>
        <v>0</v>
      </c>
      <c r="K27" s="56">
        <f>SUMIFS('Base consolidação'!T$4:T$1048576,'Base consolidação'!$AA$4:$AA$1048576,LEFT('Consolidação Sintética'!$C27,9),'Base consolidação'!$AB$4:$AB$1048576,"     Despesas Lojas")</f>
        <v>0</v>
      </c>
      <c r="L27" s="56">
        <f>SUMIFS('Base consolidação'!U$4:U$1048576,'Base consolidação'!$AA$4:$AA$1048576,LEFT('Consolidação Sintética'!$C27,9),'Base consolidação'!$AB$4:$AB$1048576,"     Despesas Lojas")</f>
        <v>0</v>
      </c>
      <c r="M27" s="56">
        <f>SUMIFS('Base consolidação'!V$4:V$1048576,'Base consolidação'!$AA$4:$AA$1048576,LEFT('Consolidação Sintética'!$C27,9),'Base consolidação'!$AB$4:$AB$1048576,"     Despesas Lojas")</f>
        <v>0</v>
      </c>
      <c r="N27" s="56">
        <f>SUMIFS('Base consolidação'!W$4:W$1048576,'Base consolidação'!$AA$4:$AA$1048576,LEFT('Consolidação Sintética'!$C27,9),'Base consolidação'!$AB$4:$AB$1048576,"     Despesas Lojas")</f>
        <v>0</v>
      </c>
      <c r="O27" s="56">
        <f>SUMIFS('Base consolidação'!X$4:X$1048576,'Base consolidação'!$AA$4:$AA$1048576,LEFT('Consolidação Sintética'!$C27,9),'Base consolidação'!$AB$4:$AB$1048576,"     Despesas Lojas")</f>
        <v>0</v>
      </c>
      <c r="P27" s="56">
        <f>SUMIFS('Base consolidação'!Y$4:Y$1048576,'Base consolidação'!$AA$4:$AA$1048576,LEFT('Consolidação Sintética'!$C27,9),'Base consolidação'!$AB$4:$AB$1048576,"     Despesas Lojas")</f>
        <v>0</v>
      </c>
      <c r="Q27" s="143">
        <f>SUM(E27:P27)</f>
        <v>0</v>
      </c>
      <c r="S27" s="56">
        <v>0</v>
      </c>
      <c r="T27" s="56">
        <v>0</v>
      </c>
      <c r="U27" s="56">
        <v>0</v>
      </c>
    </row>
    <row r="28" spans="2:21" outlineLevel="1">
      <c r="B28" s="43" t="s">
        <v>819</v>
      </c>
      <c r="C28" s="44" t="s">
        <v>481</v>
      </c>
      <c r="D28" s="45" t="s">
        <v>1349</v>
      </c>
      <c r="E28" s="56">
        <f>SUMIFS('Base consolidação'!N$4:N$1048576,'Base consolidação'!$AA$4:$AA$1048576,LEFT('Consolidação Sintética'!$C28,9),'Base consolidação'!$AB$4:$AB$1048576,"     Despesas Lojas")</f>
        <v>-1331.1606212283225</v>
      </c>
      <c r="F28" s="56">
        <f>SUMIFS('Base consolidação'!O$4:O$1048576,'Base consolidação'!$AA$4:$AA$1048576,LEFT('Consolidação Sintética'!$C28,9),'Base consolidação'!$AB$4:$AB$1048576,"     Despesas Lojas")</f>
        <v>-1331.1606212283225</v>
      </c>
      <c r="G28" s="56">
        <f>SUMIFS('Base consolidação'!P$4:P$1048576,'Base consolidação'!$AA$4:$AA$1048576,LEFT('Consolidação Sintética'!$C28,9),'Base consolidação'!$AB$4:$AB$1048576,"     Despesas Lojas")</f>
        <v>-1331.1606212283225</v>
      </c>
      <c r="H28" s="56">
        <f>SUMIFS('Base consolidação'!Q$4:Q$1048576,'Base consolidação'!$AA$4:$AA$1048576,LEFT('Consolidação Sintética'!$C28,9),'Base consolidação'!$AB$4:$AB$1048576,"     Despesas Lojas")</f>
        <v>-1331.1606212283225</v>
      </c>
      <c r="I28" s="56">
        <f>SUMIFS('Base consolidação'!R$4:R$1048576,'Base consolidação'!$AA$4:$AA$1048576,LEFT('Consolidação Sintética'!$C28,9),'Base consolidação'!$AB$4:$AB$1048576,"     Despesas Lojas")</f>
        <v>-1370.9103820717946</v>
      </c>
      <c r="J28" s="56">
        <f>SUMIFS('Base consolidação'!S$4:S$1048576,'Base consolidação'!$AA$4:$AA$1048576,LEFT('Consolidação Sintética'!$C28,9),'Base consolidação'!$AB$4:$AB$1048576,"     Despesas Lojas")</f>
        <v>-1370.9103820717946</v>
      </c>
      <c r="K28" s="56">
        <f>SUMIFS('Base consolidação'!T$4:T$1048576,'Base consolidação'!$AA$4:$AA$1048576,LEFT('Consolidação Sintética'!$C28,9),'Base consolidação'!$AB$4:$AB$1048576,"     Despesas Lojas")</f>
        <v>-1370.9103820717946</v>
      </c>
      <c r="L28" s="56">
        <f>SUMIFS('Base consolidação'!U$4:U$1048576,'Base consolidação'!$AA$4:$AA$1048576,LEFT('Consolidação Sintética'!$C28,9),'Base consolidação'!$AB$4:$AB$1048576,"     Despesas Lojas")</f>
        <v>-1370.9103820717946</v>
      </c>
      <c r="M28" s="56">
        <f>SUMIFS('Base consolidação'!V$4:V$1048576,'Base consolidação'!$AA$4:$AA$1048576,LEFT('Consolidação Sintética'!$C28,9),'Base consolidação'!$AB$4:$AB$1048576,"     Despesas Lojas")</f>
        <v>-1370.9103820717946</v>
      </c>
      <c r="N28" s="56">
        <f>SUMIFS('Base consolidação'!W$4:W$1048576,'Base consolidação'!$AA$4:$AA$1048576,LEFT('Consolidação Sintética'!$C28,9),'Base consolidação'!$AB$4:$AB$1048576,"     Despesas Lojas")</f>
        <v>-1370.9103820717946</v>
      </c>
      <c r="O28" s="56">
        <f>SUMIFS('Base consolidação'!X$4:X$1048576,'Base consolidação'!$AA$4:$AA$1048576,LEFT('Consolidação Sintética'!$C28,9),'Base consolidação'!$AB$4:$AB$1048576,"     Despesas Lojas")</f>
        <v>-1370.9103820717946</v>
      </c>
      <c r="P28" s="56">
        <f>SUMIFS('Base consolidação'!Y$4:Y$1048576,'Base consolidação'!$AA$4:$AA$1048576,LEFT('Consolidação Sintética'!$C28,9),'Base consolidação'!$AB$4:$AB$1048576,"     Despesas Lojas")</f>
        <v>-1370.9103820717946</v>
      </c>
      <c r="Q28" s="56">
        <f>SUMIFS('Base consolidação'!Z$4:Z$1048576,'Base consolidação'!$AA$4:$AA$1048576,LEFT('Consolidação Sintética'!$C28,9),'Base consolidação'!$AB$4:$AB$1048576,"     Despesas Lojas")</f>
        <v>-16291.925541487637</v>
      </c>
      <c r="S28" s="56">
        <v>0</v>
      </c>
      <c r="T28" s="56">
        <v>0</v>
      </c>
      <c r="U28" s="56">
        <v>0</v>
      </c>
    </row>
    <row r="29" spans="2:21" outlineLevel="1">
      <c r="B29" s="43" t="s">
        <v>819</v>
      </c>
      <c r="C29" s="44" t="s">
        <v>485</v>
      </c>
      <c r="D29" s="45" t="s">
        <v>1353</v>
      </c>
      <c r="E29" s="56">
        <f>SUMIFS('Base consolidação'!N$4:N$1048576,'Base consolidação'!$AA$4:$AA$1048576,LEFT('Consolidação Sintética'!$C29,9),'Base consolidação'!$AB$4:$AB$1048576,"     Despesas Lojas")</f>
        <v>-1777.6724949710951</v>
      </c>
      <c r="F29" s="56">
        <f>SUMIFS('Base consolidação'!O$4:O$1048576,'Base consolidação'!$AA$4:$AA$1048576,LEFT('Consolidação Sintética'!$C29,9),'Base consolidação'!$AB$4:$AB$1048576,"     Despesas Lojas")</f>
        <v>-1777.6724949710951</v>
      </c>
      <c r="G29" s="56">
        <f>SUMIFS('Base consolidação'!P$4:P$1048576,'Base consolidação'!$AA$4:$AA$1048576,LEFT('Consolidação Sintética'!$C29,9),'Base consolidação'!$AB$4:$AB$1048576,"     Despesas Lojas")</f>
        <v>-1777.6724949710951</v>
      </c>
      <c r="H29" s="56">
        <f>SUMIFS('Base consolidação'!Q$4:Q$1048576,'Base consolidação'!$AA$4:$AA$1048576,LEFT('Consolidação Sintética'!$C29,9),'Base consolidação'!$AB$4:$AB$1048576,"     Despesas Lojas")</f>
        <v>-1777.6724949710951</v>
      </c>
      <c r="I29" s="56">
        <f>SUMIFS('Base consolidação'!R$4:R$1048576,'Base consolidação'!$AA$4:$AA$1048576,LEFT('Consolidação Sintética'!$C29,9),'Base consolidação'!$AB$4:$AB$1048576,"     Despesas Lojas")</f>
        <v>-1830.7559260957237</v>
      </c>
      <c r="J29" s="56">
        <f>SUMIFS('Base consolidação'!S$4:S$1048576,'Base consolidação'!$AA$4:$AA$1048576,LEFT('Consolidação Sintética'!$C29,9),'Base consolidação'!$AB$4:$AB$1048576,"     Despesas Lojas")</f>
        <v>-1830.7559260957237</v>
      </c>
      <c r="K29" s="56">
        <f>SUMIFS('Base consolidação'!T$4:T$1048576,'Base consolidação'!$AA$4:$AA$1048576,LEFT('Consolidação Sintética'!$C29,9),'Base consolidação'!$AB$4:$AB$1048576,"     Despesas Lojas")</f>
        <v>-1830.7559260957237</v>
      </c>
      <c r="L29" s="56">
        <f>SUMIFS('Base consolidação'!U$4:U$1048576,'Base consolidação'!$AA$4:$AA$1048576,LEFT('Consolidação Sintética'!$C29,9),'Base consolidação'!$AB$4:$AB$1048576,"     Despesas Lojas")</f>
        <v>-1830.7559260957237</v>
      </c>
      <c r="M29" s="56">
        <f>SUMIFS('Base consolidação'!V$4:V$1048576,'Base consolidação'!$AA$4:$AA$1048576,LEFT('Consolidação Sintética'!$C29,9),'Base consolidação'!$AB$4:$AB$1048576,"     Despesas Lojas")</f>
        <v>-1830.7559260957237</v>
      </c>
      <c r="N29" s="56">
        <f>SUMIFS('Base consolidação'!W$4:W$1048576,'Base consolidação'!$AA$4:$AA$1048576,LEFT('Consolidação Sintética'!$C29,9),'Base consolidação'!$AB$4:$AB$1048576,"     Despesas Lojas")</f>
        <v>-1830.7559260957237</v>
      </c>
      <c r="O29" s="56">
        <f>SUMIFS('Base consolidação'!X$4:X$1048576,'Base consolidação'!$AA$4:$AA$1048576,LEFT('Consolidação Sintética'!$C29,9),'Base consolidação'!$AB$4:$AB$1048576,"     Despesas Lojas")</f>
        <v>-1830.7559260957237</v>
      </c>
      <c r="P29" s="56">
        <f>SUMIFS('Base consolidação'!Y$4:Y$1048576,'Base consolidação'!$AA$4:$AA$1048576,LEFT('Consolidação Sintética'!$C29,9),'Base consolidação'!$AB$4:$AB$1048576,"     Despesas Lojas")</f>
        <v>-1830.7559260957237</v>
      </c>
      <c r="Q29" s="56">
        <f>SUMIFS('Base consolidação'!Z$4:Z$1048576,'Base consolidação'!$AA$4:$AA$1048576,LEFT('Consolidação Sintética'!$C29,9),'Base consolidação'!$AB$4:$AB$1048576,"     Despesas Lojas")</f>
        <v>-21756.737388650177</v>
      </c>
      <c r="S29" s="56">
        <v>0</v>
      </c>
      <c r="T29" s="56">
        <v>0</v>
      </c>
      <c r="U29" s="56">
        <v>0</v>
      </c>
    </row>
    <row r="30" spans="2:21" outlineLevel="1">
      <c r="B30" s="43" t="s">
        <v>819</v>
      </c>
      <c r="C30" s="44" t="s">
        <v>489</v>
      </c>
      <c r="D30" s="45" t="s">
        <v>1357</v>
      </c>
      <c r="E30" s="56">
        <f>SUMIFS('Base consolidação'!N$4:N$1048576,'Base consolidação'!$AA$4:$AA$1048576,LEFT('Consolidação Sintética'!$C30,9),'Base consolidação'!$AB$4:$AB$1048576,"     Despesas Lojas")</f>
        <v>-3020.6577713786428</v>
      </c>
      <c r="F30" s="56">
        <f>SUMIFS('Base consolidação'!O$4:O$1048576,'Base consolidação'!$AA$4:$AA$1048576,LEFT('Consolidação Sintética'!$C30,9),'Base consolidação'!$AB$4:$AB$1048576,"     Despesas Lojas")</f>
        <v>-3020.6577713786428</v>
      </c>
      <c r="G30" s="56">
        <f>SUMIFS('Base consolidação'!P$4:P$1048576,'Base consolidação'!$AA$4:$AA$1048576,LEFT('Consolidação Sintética'!$C30,9),'Base consolidação'!$AB$4:$AB$1048576,"     Despesas Lojas")</f>
        <v>-3020.6577713786428</v>
      </c>
      <c r="H30" s="56">
        <f>SUMIFS('Base consolidação'!Q$4:Q$1048576,'Base consolidação'!$AA$4:$AA$1048576,LEFT('Consolidação Sintética'!$C30,9),'Base consolidação'!$AB$4:$AB$1048576,"     Despesas Lojas")</f>
        <v>-3020.6577713786428</v>
      </c>
      <c r="I30" s="56">
        <f>SUMIFS('Base consolidação'!R$4:R$1048576,'Base consolidação'!$AA$4:$AA$1048576,LEFT('Consolidação Sintética'!$C30,9),'Base consolidação'!$AB$4:$AB$1048576,"     Despesas Lojas")</f>
        <v>-3110.8577690414054</v>
      </c>
      <c r="J30" s="56">
        <f>SUMIFS('Base consolidação'!S$4:S$1048576,'Base consolidação'!$AA$4:$AA$1048576,LEFT('Consolidação Sintética'!$C30,9),'Base consolidação'!$AB$4:$AB$1048576,"     Despesas Lojas")</f>
        <v>-3110.8577690414054</v>
      </c>
      <c r="K30" s="56">
        <f>SUMIFS('Base consolidação'!T$4:T$1048576,'Base consolidação'!$AA$4:$AA$1048576,LEFT('Consolidação Sintética'!$C30,9),'Base consolidação'!$AB$4:$AB$1048576,"     Despesas Lojas")</f>
        <v>-3110.8577690414054</v>
      </c>
      <c r="L30" s="56">
        <f>SUMIFS('Base consolidação'!U$4:U$1048576,'Base consolidação'!$AA$4:$AA$1048576,LEFT('Consolidação Sintética'!$C30,9),'Base consolidação'!$AB$4:$AB$1048576,"     Despesas Lojas")</f>
        <v>-3110.8577690414054</v>
      </c>
      <c r="M30" s="56">
        <f>SUMIFS('Base consolidação'!V$4:V$1048576,'Base consolidação'!$AA$4:$AA$1048576,LEFT('Consolidação Sintética'!$C30,9),'Base consolidação'!$AB$4:$AB$1048576,"     Despesas Lojas")</f>
        <v>-3110.8577690414054</v>
      </c>
      <c r="N30" s="56">
        <f>SUMIFS('Base consolidação'!W$4:W$1048576,'Base consolidação'!$AA$4:$AA$1048576,LEFT('Consolidação Sintética'!$C30,9),'Base consolidação'!$AB$4:$AB$1048576,"     Despesas Lojas")</f>
        <v>-3110.8577690414054</v>
      </c>
      <c r="O30" s="56">
        <f>SUMIFS('Base consolidação'!X$4:X$1048576,'Base consolidação'!$AA$4:$AA$1048576,LEFT('Consolidação Sintética'!$C30,9),'Base consolidação'!$AB$4:$AB$1048576,"     Despesas Lojas")</f>
        <v>-3110.8577690414054</v>
      </c>
      <c r="P30" s="56">
        <f>SUMIFS('Base consolidação'!Y$4:Y$1048576,'Base consolidação'!$AA$4:$AA$1048576,LEFT('Consolidação Sintética'!$C30,9),'Base consolidação'!$AB$4:$AB$1048576,"     Despesas Lojas")</f>
        <v>-3110.8577690414054</v>
      </c>
      <c r="Q30" s="56">
        <f>SUMIFS('Base consolidação'!Z$4:Z$1048576,'Base consolidação'!$AA$4:$AA$1048576,LEFT('Consolidação Sintética'!$C30,9),'Base consolidação'!$AB$4:$AB$1048576,"     Despesas Lojas")</f>
        <v>-36969.493237845811</v>
      </c>
      <c r="S30" s="56">
        <v>0</v>
      </c>
      <c r="T30" s="56">
        <v>0</v>
      </c>
      <c r="U30" s="56">
        <v>0</v>
      </c>
    </row>
    <row r="31" spans="2:21" outlineLevel="1">
      <c r="B31" s="43" t="s">
        <v>819</v>
      </c>
      <c r="C31" s="44" t="s">
        <v>493</v>
      </c>
      <c r="D31" s="45" t="s">
        <v>1361</v>
      </c>
      <c r="E31" s="56">
        <f>SUMIFS('Base consolidação'!N$4:N$1048576,'Base consolidação'!$AA$4:$AA$1048576,LEFT('Consolidação Sintética'!$C31,9),'Base consolidação'!$AB$4:$AB$1048576,"     Despesas Lojas")</f>
        <v>-922.34659984090422</v>
      </c>
      <c r="F31" s="56">
        <f>SUMIFS('Base consolidação'!O$4:O$1048576,'Base consolidação'!$AA$4:$AA$1048576,LEFT('Consolidação Sintética'!$C31,9),'Base consolidação'!$AB$4:$AB$1048576,"     Despesas Lojas")</f>
        <v>-922.34659984090422</v>
      </c>
      <c r="G31" s="56">
        <f>SUMIFS('Base consolidação'!P$4:P$1048576,'Base consolidação'!$AA$4:$AA$1048576,LEFT('Consolidação Sintética'!$C31,9),'Base consolidação'!$AB$4:$AB$1048576,"     Despesas Lojas")</f>
        <v>-922.34659984090422</v>
      </c>
      <c r="H31" s="56">
        <f>SUMIFS('Base consolidação'!Q$4:Q$1048576,'Base consolidação'!$AA$4:$AA$1048576,LEFT('Consolidação Sintética'!$C31,9),'Base consolidação'!$AB$4:$AB$1048576,"     Despesas Lojas")</f>
        <v>-922.34659984090422</v>
      </c>
      <c r="I31" s="56">
        <f>SUMIFS('Base consolidação'!R$4:R$1048576,'Base consolidação'!$AA$4:$AA$1048576,LEFT('Consolidação Sintética'!$C31,9),'Base consolidação'!$AB$4:$AB$1048576,"     Despesas Lojas")</f>
        <v>-949.88856957613086</v>
      </c>
      <c r="J31" s="56">
        <f>SUMIFS('Base consolidação'!S$4:S$1048576,'Base consolidação'!$AA$4:$AA$1048576,LEFT('Consolidação Sintética'!$C31,9),'Base consolidação'!$AB$4:$AB$1048576,"     Despesas Lojas")</f>
        <v>-949.88856957613086</v>
      </c>
      <c r="K31" s="56">
        <f>SUMIFS('Base consolidação'!T$4:T$1048576,'Base consolidação'!$AA$4:$AA$1048576,LEFT('Consolidação Sintética'!$C31,9),'Base consolidação'!$AB$4:$AB$1048576,"     Despesas Lojas")</f>
        <v>-949.88856957613086</v>
      </c>
      <c r="L31" s="56">
        <f>SUMIFS('Base consolidação'!U$4:U$1048576,'Base consolidação'!$AA$4:$AA$1048576,LEFT('Consolidação Sintética'!$C31,9),'Base consolidação'!$AB$4:$AB$1048576,"     Despesas Lojas")</f>
        <v>-949.88856957613086</v>
      </c>
      <c r="M31" s="56">
        <f>SUMIFS('Base consolidação'!V$4:V$1048576,'Base consolidação'!$AA$4:$AA$1048576,LEFT('Consolidação Sintética'!$C31,9),'Base consolidação'!$AB$4:$AB$1048576,"     Despesas Lojas")</f>
        <v>-949.88856957613086</v>
      </c>
      <c r="N31" s="56">
        <f>SUMIFS('Base consolidação'!W$4:W$1048576,'Base consolidação'!$AA$4:$AA$1048576,LEFT('Consolidação Sintética'!$C31,9),'Base consolidação'!$AB$4:$AB$1048576,"     Despesas Lojas")</f>
        <v>-949.88856957613086</v>
      </c>
      <c r="O31" s="56">
        <f>SUMIFS('Base consolidação'!X$4:X$1048576,'Base consolidação'!$AA$4:$AA$1048576,LEFT('Consolidação Sintética'!$C31,9),'Base consolidação'!$AB$4:$AB$1048576,"     Despesas Lojas")</f>
        <v>-949.88856957613086</v>
      </c>
      <c r="P31" s="56">
        <f>SUMIFS('Base consolidação'!Y$4:Y$1048576,'Base consolidação'!$AA$4:$AA$1048576,LEFT('Consolidação Sintética'!$C31,9),'Base consolidação'!$AB$4:$AB$1048576,"     Despesas Lojas")</f>
        <v>-949.88856957613086</v>
      </c>
      <c r="Q31" s="56">
        <f>SUMIFS('Base consolidação'!Z$4:Z$1048576,'Base consolidação'!$AA$4:$AA$1048576,LEFT('Consolidação Sintética'!$C31,9),'Base consolidação'!$AB$4:$AB$1048576,"     Despesas Lojas")</f>
        <v>-11288.494955972665</v>
      </c>
      <c r="S31" s="56">
        <v>0</v>
      </c>
      <c r="T31" s="56">
        <v>0</v>
      </c>
      <c r="U31" s="56">
        <v>0</v>
      </c>
    </row>
    <row r="32" spans="2:21" outlineLevel="1">
      <c r="B32" s="43" t="s">
        <v>819</v>
      </c>
      <c r="C32" s="44" t="s">
        <v>496</v>
      </c>
      <c r="D32" s="45" t="s">
        <v>1364</v>
      </c>
      <c r="E32" s="56">
        <f>SUMIFS('Base consolidação'!N$4:N$1048576,'Base consolidação'!$AA$4:$AA$1048576,LEFT('Consolidação Sintética'!$C32,9),'Base consolidação'!$AB$4:$AB$1048576,"     Despesas Lojas")</f>
        <v>-45.494051879999951</v>
      </c>
      <c r="F32" s="56">
        <f>SUMIFS('Base consolidação'!O$4:O$1048576,'Base consolidação'!$AA$4:$AA$1048576,LEFT('Consolidação Sintética'!$C32,9),'Base consolidação'!$AB$4:$AB$1048576,"     Despesas Lojas")</f>
        <v>-45.494051879999951</v>
      </c>
      <c r="G32" s="56">
        <f>SUMIFS('Base consolidação'!P$4:P$1048576,'Base consolidação'!$AA$4:$AA$1048576,LEFT('Consolidação Sintética'!$C32,9),'Base consolidação'!$AB$4:$AB$1048576,"     Despesas Lojas")</f>
        <v>-45.494051879999951</v>
      </c>
      <c r="H32" s="56">
        <f>SUMIFS('Base consolidação'!Q$4:Q$1048576,'Base consolidação'!$AA$4:$AA$1048576,LEFT('Consolidação Sintética'!$C32,9),'Base consolidação'!$AB$4:$AB$1048576,"     Despesas Lojas")</f>
        <v>-45.494051879999951</v>
      </c>
      <c r="I32" s="56">
        <f>SUMIFS('Base consolidação'!R$4:R$1048576,'Base consolidação'!$AA$4:$AA$1048576,LEFT('Consolidação Sintética'!$C32,9),'Base consolidação'!$AB$4:$AB$1048576,"     Despesas Lojas")</f>
        <v>-46.85887343640011</v>
      </c>
      <c r="J32" s="56">
        <f>SUMIFS('Base consolidação'!S$4:S$1048576,'Base consolidação'!$AA$4:$AA$1048576,LEFT('Consolidação Sintética'!$C32,9),'Base consolidação'!$AB$4:$AB$1048576,"     Despesas Lojas")</f>
        <v>-46.85887343640011</v>
      </c>
      <c r="K32" s="56">
        <f>SUMIFS('Base consolidação'!T$4:T$1048576,'Base consolidação'!$AA$4:$AA$1048576,LEFT('Consolidação Sintética'!$C32,9),'Base consolidação'!$AB$4:$AB$1048576,"     Despesas Lojas")</f>
        <v>-46.85887343640011</v>
      </c>
      <c r="L32" s="56">
        <f>SUMIFS('Base consolidação'!U$4:U$1048576,'Base consolidação'!$AA$4:$AA$1048576,LEFT('Consolidação Sintética'!$C32,9),'Base consolidação'!$AB$4:$AB$1048576,"     Despesas Lojas")</f>
        <v>-46.85887343640011</v>
      </c>
      <c r="M32" s="56">
        <f>SUMIFS('Base consolidação'!V$4:V$1048576,'Base consolidação'!$AA$4:$AA$1048576,LEFT('Consolidação Sintética'!$C32,9),'Base consolidação'!$AB$4:$AB$1048576,"     Despesas Lojas")</f>
        <v>-46.85887343640011</v>
      </c>
      <c r="N32" s="56">
        <f>SUMIFS('Base consolidação'!W$4:W$1048576,'Base consolidação'!$AA$4:$AA$1048576,LEFT('Consolidação Sintética'!$C32,9),'Base consolidação'!$AB$4:$AB$1048576,"     Despesas Lojas")</f>
        <v>-46.85887343640011</v>
      </c>
      <c r="O32" s="56">
        <f>SUMIFS('Base consolidação'!X$4:X$1048576,'Base consolidação'!$AA$4:$AA$1048576,LEFT('Consolidação Sintética'!$C32,9),'Base consolidação'!$AB$4:$AB$1048576,"     Despesas Lojas")</f>
        <v>-46.85887343640011</v>
      </c>
      <c r="P32" s="56">
        <f>SUMIFS('Base consolidação'!Y$4:Y$1048576,'Base consolidação'!$AA$4:$AA$1048576,LEFT('Consolidação Sintética'!$C32,9),'Base consolidação'!$AB$4:$AB$1048576,"     Despesas Lojas")</f>
        <v>-46.85887343640011</v>
      </c>
      <c r="Q32" s="56">
        <f>SUMIFS('Base consolidação'!Z$4:Z$1048576,'Base consolidação'!$AA$4:$AA$1048576,LEFT('Consolidação Sintética'!$C32,9),'Base consolidação'!$AB$4:$AB$1048576,"     Despesas Lojas")</f>
        <v>-556.8471950112006</v>
      </c>
      <c r="S32" s="56">
        <v>0</v>
      </c>
      <c r="T32" s="56">
        <v>0</v>
      </c>
      <c r="U32" s="56">
        <v>0</v>
      </c>
    </row>
    <row r="33" spans="2:21" outlineLevel="1">
      <c r="B33" s="43" t="s">
        <v>819</v>
      </c>
      <c r="C33" s="44" t="s">
        <v>504</v>
      </c>
      <c r="D33" s="142" t="s">
        <v>1372</v>
      </c>
      <c r="E33" s="56">
        <f>SUMIFS('Base consolidação'!N$4:N$1048576,'Base consolidação'!$AA$4:$AA$1048576,LEFT('Consolidação Sintética'!$C33,9),'Base consolidação'!$AB$4:$AB$1048576,"     Despesas Lojas")</f>
        <v>0</v>
      </c>
      <c r="F33" s="56">
        <f>SUMIFS('Base consolidação'!O$4:O$1048576,'Base consolidação'!$AA$4:$AA$1048576,LEFT('Consolidação Sintética'!$C33,9),'Base consolidação'!$AB$4:$AB$1048576,"     Despesas Lojas")</f>
        <v>0</v>
      </c>
      <c r="G33" s="56">
        <f>SUMIFS('Base consolidação'!P$4:P$1048576,'Base consolidação'!$AA$4:$AA$1048576,LEFT('Consolidação Sintética'!$C33,9),'Base consolidação'!$AB$4:$AB$1048576,"     Despesas Lojas")</f>
        <v>0</v>
      </c>
      <c r="H33" s="56">
        <f>SUMIFS('Base consolidação'!Q$4:Q$1048576,'Base consolidação'!$AA$4:$AA$1048576,LEFT('Consolidação Sintética'!$C33,9),'Base consolidação'!$AB$4:$AB$1048576,"     Despesas Lojas")</f>
        <v>0</v>
      </c>
      <c r="I33" s="56">
        <f>SUMIFS('Base consolidação'!R$4:R$1048576,'Base consolidação'!$AA$4:$AA$1048576,LEFT('Consolidação Sintética'!$C33,9),'Base consolidação'!$AB$4:$AB$1048576,"     Despesas Lojas")</f>
        <v>0</v>
      </c>
      <c r="J33" s="56">
        <f>SUMIFS('Base consolidação'!S$4:S$1048576,'Base consolidação'!$AA$4:$AA$1048576,LEFT('Consolidação Sintética'!$C33,9),'Base consolidação'!$AB$4:$AB$1048576,"     Despesas Lojas")</f>
        <v>0</v>
      </c>
      <c r="K33" s="56">
        <f>SUMIFS('Base consolidação'!T$4:T$1048576,'Base consolidação'!$AA$4:$AA$1048576,LEFT('Consolidação Sintética'!$C33,9),'Base consolidação'!$AB$4:$AB$1048576,"     Despesas Lojas")</f>
        <v>0</v>
      </c>
      <c r="L33" s="56">
        <f>SUMIFS('Base consolidação'!U$4:U$1048576,'Base consolidação'!$AA$4:$AA$1048576,LEFT('Consolidação Sintética'!$C33,9),'Base consolidação'!$AB$4:$AB$1048576,"     Despesas Lojas")</f>
        <v>0</v>
      </c>
      <c r="M33" s="56">
        <f>SUMIFS('Base consolidação'!V$4:V$1048576,'Base consolidação'!$AA$4:$AA$1048576,LEFT('Consolidação Sintética'!$C33,9),'Base consolidação'!$AB$4:$AB$1048576,"     Despesas Lojas")</f>
        <v>0</v>
      </c>
      <c r="N33" s="56">
        <f>SUMIFS('Base consolidação'!W$4:W$1048576,'Base consolidação'!$AA$4:$AA$1048576,LEFT('Consolidação Sintética'!$C33,9),'Base consolidação'!$AB$4:$AB$1048576,"     Despesas Lojas")</f>
        <v>0</v>
      </c>
      <c r="O33" s="56">
        <f>SUMIFS('Base consolidação'!X$4:X$1048576,'Base consolidação'!$AA$4:$AA$1048576,LEFT('Consolidação Sintética'!$C33,9),'Base consolidação'!$AB$4:$AB$1048576,"     Despesas Lojas")</f>
        <v>0</v>
      </c>
      <c r="P33" s="56">
        <f>SUMIFS('Base consolidação'!Y$4:Y$1048576,'Base consolidação'!$AA$4:$AA$1048576,LEFT('Consolidação Sintética'!$C33,9),'Base consolidação'!$AB$4:$AB$1048576,"     Despesas Lojas")</f>
        <v>0</v>
      </c>
      <c r="Q33" s="143">
        <f>SUM(E33:P33)</f>
        <v>0</v>
      </c>
      <c r="S33" s="56">
        <v>0</v>
      </c>
      <c r="T33" s="56">
        <v>0</v>
      </c>
      <c r="U33" s="56">
        <v>0</v>
      </c>
    </row>
    <row r="34" spans="2:21" outlineLevel="1">
      <c r="B34" s="43" t="s">
        <v>819</v>
      </c>
      <c r="C34" s="44" t="s">
        <v>511</v>
      </c>
      <c r="D34" s="142" t="s">
        <v>1379</v>
      </c>
      <c r="E34" s="56">
        <f>SUMIFS('Base consolidação'!N$4:N$1048576,'Base consolidação'!$AA$4:$AA$1048576,LEFT('Consolidação Sintética'!$C34,9),'Base consolidação'!$AB$4:$AB$1048576,"     Despesas Lojas")</f>
        <v>-994.30696622400058</v>
      </c>
      <c r="F34" s="56">
        <f>SUMIFS('Base consolidação'!O$4:O$1048576,'Base consolidação'!$AA$4:$AA$1048576,LEFT('Consolidação Sintética'!$C34,9),'Base consolidação'!$AB$4:$AB$1048576,"     Despesas Lojas")</f>
        <v>-994.30696622400058</v>
      </c>
      <c r="G34" s="56">
        <f>SUMIFS('Base consolidação'!P$4:P$1048576,'Base consolidação'!$AA$4:$AA$1048576,LEFT('Consolidação Sintética'!$C34,9),'Base consolidação'!$AB$4:$AB$1048576,"     Despesas Lojas")</f>
        <v>-994.30696622400058</v>
      </c>
      <c r="H34" s="56">
        <f>SUMIFS('Base consolidação'!Q$4:Q$1048576,'Base consolidação'!$AA$4:$AA$1048576,LEFT('Consolidação Sintética'!$C34,9),'Base consolidação'!$AB$4:$AB$1048576,"     Despesas Lojas")</f>
        <v>-994.30696622400058</v>
      </c>
      <c r="I34" s="56">
        <f>SUMIFS('Base consolidação'!R$4:R$1048576,'Base consolidação'!$AA$4:$AA$1048576,LEFT('Consolidação Sintética'!$C34,9),'Base consolidação'!$AB$4:$AB$1048576,"     Despesas Lojas")</f>
        <v>-994.30696622400058</v>
      </c>
      <c r="J34" s="56">
        <f>SUMIFS('Base consolidação'!S$4:S$1048576,'Base consolidação'!$AA$4:$AA$1048576,LEFT('Consolidação Sintética'!$C34,9),'Base consolidação'!$AB$4:$AB$1048576,"     Despesas Lojas")</f>
        <v>-994.30696622400058</v>
      </c>
      <c r="K34" s="56">
        <f>SUMIFS('Base consolidação'!T$4:T$1048576,'Base consolidação'!$AA$4:$AA$1048576,LEFT('Consolidação Sintética'!$C34,9),'Base consolidação'!$AB$4:$AB$1048576,"     Despesas Lojas")</f>
        <v>-994.30696622400058</v>
      </c>
      <c r="L34" s="56">
        <f>SUMIFS('Base consolidação'!U$4:U$1048576,'Base consolidação'!$AA$4:$AA$1048576,LEFT('Consolidação Sintética'!$C34,9),'Base consolidação'!$AB$4:$AB$1048576,"     Despesas Lojas")</f>
        <v>-994.30696622400058</v>
      </c>
      <c r="M34" s="56">
        <f>SUMIFS('Base consolidação'!V$4:V$1048576,'Base consolidação'!$AA$4:$AA$1048576,LEFT('Consolidação Sintética'!$C34,9),'Base consolidação'!$AB$4:$AB$1048576,"     Despesas Lojas")</f>
        <v>-994.30696622400058</v>
      </c>
      <c r="N34" s="56">
        <f>SUMIFS('Base consolidação'!W$4:W$1048576,'Base consolidação'!$AA$4:$AA$1048576,LEFT('Consolidação Sintética'!$C34,9),'Base consolidação'!$AB$4:$AB$1048576,"     Despesas Lojas")</f>
        <v>-994.30696622400058</v>
      </c>
      <c r="O34" s="56">
        <f>SUMIFS('Base consolidação'!X$4:X$1048576,'Base consolidação'!$AA$4:$AA$1048576,LEFT('Consolidação Sintética'!$C34,9),'Base consolidação'!$AB$4:$AB$1048576,"     Despesas Lojas")</f>
        <v>-994.30696622400058</v>
      </c>
      <c r="P34" s="56">
        <f>SUMIFS('Base consolidação'!Y$4:Y$1048576,'Base consolidação'!$AA$4:$AA$1048576,LEFT('Consolidação Sintética'!$C34,9),'Base consolidação'!$AB$4:$AB$1048576,"     Despesas Lojas")</f>
        <v>-994.30696622400058</v>
      </c>
      <c r="Q34" s="143">
        <f>SUM(E34:P34)</f>
        <v>-11931.683594688009</v>
      </c>
      <c r="S34" s="56">
        <v>0</v>
      </c>
      <c r="T34" s="56">
        <v>0</v>
      </c>
      <c r="U34" s="56">
        <v>0</v>
      </c>
    </row>
    <row r="35" spans="2:21" outlineLevel="1">
      <c r="B35" s="43" t="s">
        <v>819</v>
      </c>
      <c r="C35" s="44" t="s">
        <v>518</v>
      </c>
      <c r="D35" s="142" t="s">
        <v>1386</v>
      </c>
      <c r="E35" s="56">
        <f>SUMIFS('Base consolidação'!N$4:N$1048576,'Base consolidação'!$AA$4:$AA$1048576,LEFT('Consolidação Sintética'!$C35,9),'Base consolidação'!$AB$4:$AB$1048576,"     Despesas Lojas")</f>
        <v>0</v>
      </c>
      <c r="F35" s="56">
        <f>SUMIFS('Base consolidação'!O$4:O$1048576,'Base consolidação'!$AA$4:$AA$1048576,LEFT('Consolidação Sintética'!$C35,9),'Base consolidação'!$AB$4:$AB$1048576,"     Despesas Lojas")</f>
        <v>0</v>
      </c>
      <c r="G35" s="56">
        <f>SUMIFS('Base consolidação'!P$4:P$1048576,'Base consolidação'!$AA$4:$AA$1048576,LEFT('Consolidação Sintética'!$C35,9),'Base consolidação'!$AB$4:$AB$1048576,"     Despesas Lojas")</f>
        <v>0</v>
      </c>
      <c r="H35" s="56">
        <f>SUMIFS('Base consolidação'!Q$4:Q$1048576,'Base consolidação'!$AA$4:$AA$1048576,LEFT('Consolidação Sintética'!$C35,9),'Base consolidação'!$AB$4:$AB$1048576,"     Despesas Lojas")</f>
        <v>0</v>
      </c>
      <c r="I35" s="56">
        <f>SUMIFS('Base consolidação'!R$4:R$1048576,'Base consolidação'!$AA$4:$AA$1048576,LEFT('Consolidação Sintética'!$C35,9),'Base consolidação'!$AB$4:$AB$1048576,"     Despesas Lojas")</f>
        <v>0</v>
      </c>
      <c r="J35" s="56">
        <f>SUMIFS('Base consolidação'!S$4:S$1048576,'Base consolidação'!$AA$4:$AA$1048576,LEFT('Consolidação Sintética'!$C35,9),'Base consolidação'!$AB$4:$AB$1048576,"     Despesas Lojas")</f>
        <v>0</v>
      </c>
      <c r="K35" s="56">
        <f>SUMIFS('Base consolidação'!T$4:T$1048576,'Base consolidação'!$AA$4:$AA$1048576,LEFT('Consolidação Sintética'!$C35,9),'Base consolidação'!$AB$4:$AB$1048576,"     Despesas Lojas")</f>
        <v>0</v>
      </c>
      <c r="L35" s="56">
        <f>SUMIFS('Base consolidação'!U$4:U$1048576,'Base consolidação'!$AA$4:$AA$1048576,LEFT('Consolidação Sintética'!$C35,9),'Base consolidação'!$AB$4:$AB$1048576,"     Despesas Lojas")</f>
        <v>0</v>
      </c>
      <c r="M35" s="56">
        <f>SUMIFS('Base consolidação'!V$4:V$1048576,'Base consolidação'!$AA$4:$AA$1048576,LEFT('Consolidação Sintética'!$C35,9),'Base consolidação'!$AB$4:$AB$1048576,"     Despesas Lojas")</f>
        <v>0</v>
      </c>
      <c r="N35" s="56">
        <f>SUMIFS('Base consolidação'!W$4:W$1048576,'Base consolidação'!$AA$4:$AA$1048576,LEFT('Consolidação Sintética'!$C35,9),'Base consolidação'!$AB$4:$AB$1048576,"     Despesas Lojas")</f>
        <v>0</v>
      </c>
      <c r="O35" s="56">
        <f>SUMIFS('Base consolidação'!X$4:X$1048576,'Base consolidação'!$AA$4:$AA$1048576,LEFT('Consolidação Sintética'!$C35,9),'Base consolidação'!$AB$4:$AB$1048576,"     Despesas Lojas")</f>
        <v>0</v>
      </c>
      <c r="P35" s="56">
        <f>SUMIFS('Base consolidação'!Y$4:Y$1048576,'Base consolidação'!$AA$4:$AA$1048576,LEFT('Consolidação Sintética'!$C35,9),'Base consolidação'!$AB$4:$AB$1048576,"     Despesas Lojas")</f>
        <v>0</v>
      </c>
      <c r="Q35" s="143">
        <f>SUM(E35:P35)</f>
        <v>0</v>
      </c>
      <c r="S35" s="56">
        <v>0</v>
      </c>
      <c r="T35" s="56">
        <v>0</v>
      </c>
      <c r="U35" s="56">
        <v>0</v>
      </c>
    </row>
    <row r="36" spans="2:21" outlineLevel="1">
      <c r="B36" s="43" t="s">
        <v>819</v>
      </c>
      <c r="C36" s="44" t="s">
        <v>527</v>
      </c>
      <c r="D36" s="45" t="s">
        <v>1395</v>
      </c>
      <c r="E36" s="56">
        <f>SUMIFS('Base consolidação'!N$4:N$1048576,'Base consolidação'!$AA$4:$AA$1048576,LEFT('Consolidação Sintética'!$C36,9),'Base consolidação'!$AB$4:$AB$1048576,"     Despesas Lojas")</f>
        <v>-6556.7306269264191</v>
      </c>
      <c r="F36" s="56">
        <f>SUMIFS('Base consolidação'!O$4:O$1048576,'Base consolidação'!$AA$4:$AA$1048576,LEFT('Consolidação Sintética'!$C36,9),'Base consolidação'!$AB$4:$AB$1048576,"     Despesas Lojas")</f>
        <v>-6589.0498718325425</v>
      </c>
      <c r="G36" s="56">
        <f>SUMIFS('Base consolidação'!P$4:P$1048576,'Base consolidação'!$AA$4:$AA$1048576,LEFT('Consolidação Sintética'!$C36,9),'Base consolidação'!$AB$4:$AB$1048576,"     Despesas Lojas")</f>
        <v>-7118.0228144139937</v>
      </c>
      <c r="H36" s="56">
        <f>SUMIFS('Base consolidação'!Q$4:Q$1048576,'Base consolidação'!$AA$4:$AA$1048576,LEFT('Consolidação Sintética'!$C36,9),'Base consolidação'!$AB$4:$AB$1048576,"     Despesas Lojas")</f>
        <v>-6717.775323138686</v>
      </c>
      <c r="I36" s="56">
        <f>SUMIFS('Base consolidação'!R$4:R$1048576,'Base consolidação'!$AA$4:$AA$1048576,LEFT('Consolidação Sintética'!$C36,9),'Base consolidação'!$AB$4:$AB$1048576,"     Despesas Lojas")</f>
        <v>-7303.0343482604731</v>
      </c>
      <c r="J36" s="56">
        <f>SUMIFS('Base consolidação'!S$4:S$1048576,'Base consolidação'!$AA$4:$AA$1048576,LEFT('Consolidação Sintética'!$C36,9),'Base consolidação'!$AB$4:$AB$1048576,"     Despesas Lojas")</f>
        <v>-7054.2340300926289</v>
      </c>
      <c r="K36" s="56">
        <f>SUMIFS('Base consolidação'!T$4:T$1048576,'Base consolidação'!$AA$4:$AA$1048576,LEFT('Consolidação Sintética'!$C36,9),'Base consolidação'!$AB$4:$AB$1048576,"     Despesas Lojas")</f>
        <v>-7191.7964642584348</v>
      </c>
      <c r="L36" s="56">
        <f>SUMIFS('Base consolidação'!U$4:U$1048576,'Base consolidação'!$AA$4:$AA$1048576,LEFT('Consolidação Sintética'!$C36,9),'Base consolidação'!$AB$4:$AB$1048576,"     Despesas Lojas")</f>
        <v>-7352.5092683554703</v>
      </c>
      <c r="M36" s="56">
        <f>SUMIFS('Base consolidação'!V$4:V$1048576,'Base consolidação'!$AA$4:$AA$1048576,LEFT('Consolidação Sintética'!$C36,9),'Base consolidação'!$AB$4:$AB$1048576,"     Despesas Lojas")</f>
        <v>-7072.073395917696</v>
      </c>
      <c r="N36" s="56">
        <f>SUMIFS('Base consolidação'!W$4:W$1048576,'Base consolidação'!$AA$4:$AA$1048576,LEFT('Consolidação Sintética'!$C36,9),'Base consolidação'!$AB$4:$AB$1048576,"     Despesas Lojas")</f>
        <v>-7632.4200850633961</v>
      </c>
      <c r="O36" s="56">
        <f>SUMIFS('Base consolidação'!X$4:X$1048576,'Base consolidação'!$AA$4:$AA$1048576,LEFT('Consolidação Sintética'!$C36,9),'Base consolidação'!$AB$4:$AB$1048576,"     Despesas Lojas")</f>
        <v>-7520.2666975634011</v>
      </c>
      <c r="P36" s="56">
        <f>SUMIFS('Base consolidação'!Y$4:Y$1048576,'Base consolidação'!$AA$4:$AA$1048576,LEFT('Consolidação Sintética'!$C36,9),'Base consolidação'!$AB$4:$AB$1048576,"     Despesas Lojas")</f>
        <v>-7901.6054194483968</v>
      </c>
      <c r="Q36" s="56">
        <f>SUMIFS('Base consolidação'!Z$4:Z$1048576,'Base consolidação'!$AA$4:$AA$1048576,LEFT('Consolidação Sintética'!$C36,9),'Base consolidação'!$AB$4:$AB$1048576,"     Despesas Lojas")</f>
        <v>-86009.518345271514</v>
      </c>
      <c r="S36" s="56">
        <v>0</v>
      </c>
      <c r="T36" s="56">
        <v>0</v>
      </c>
      <c r="U36" s="56">
        <v>0</v>
      </c>
    </row>
    <row r="37" spans="2:21" outlineLevel="1">
      <c r="B37" s="43" t="s">
        <v>819</v>
      </c>
      <c r="C37" s="44" t="s">
        <v>536</v>
      </c>
      <c r="D37" s="45" t="s">
        <v>1404</v>
      </c>
      <c r="E37" s="56">
        <f>SUMIFS('Base consolidação'!N$4:N$1048576,'Base consolidação'!$AA$4:$AA$1048576,LEFT('Consolidação Sintética'!$C37,9),'Base consolidação'!$AB$4:$AB$1048576,"     Despesas Lojas")</f>
        <v>-3085.2297948532109</v>
      </c>
      <c r="F37" s="56">
        <f>SUMIFS('Base consolidação'!O$4:O$1048576,'Base consolidação'!$AA$4:$AA$1048576,LEFT('Consolidação Sintética'!$C37,9),'Base consolidação'!$AB$4:$AB$1048576,"     Despesas Lojas")</f>
        <v>-2972.2106842864855</v>
      </c>
      <c r="G37" s="56">
        <f>SUMIFS('Base consolidação'!P$4:P$1048576,'Base consolidação'!$AA$4:$AA$1048576,LEFT('Consolidação Sintética'!$C37,9),'Base consolidação'!$AB$4:$AB$1048576,"     Despesas Lojas")</f>
        <v>-2967.5364615159128</v>
      </c>
      <c r="H37" s="56">
        <f>SUMIFS('Base consolidação'!Q$4:Q$1048576,'Base consolidação'!$AA$4:$AA$1048576,LEFT('Consolidação Sintética'!$C37,9),'Base consolidação'!$AB$4:$AB$1048576,"     Despesas Lojas")</f>
        <v>-3103.6008660515026</v>
      </c>
      <c r="I37" s="56">
        <f>SUMIFS('Base consolidação'!R$4:R$1048576,'Base consolidação'!$AA$4:$AA$1048576,LEFT('Consolidação Sintética'!$C37,9),'Base consolidação'!$AB$4:$AB$1048576,"     Despesas Lojas")</f>
        <v>-3075.968272963994</v>
      </c>
      <c r="J37" s="56">
        <f>SUMIFS('Base consolidação'!S$4:S$1048576,'Base consolidação'!$AA$4:$AA$1048576,LEFT('Consolidação Sintética'!$C37,9),'Base consolidação'!$AB$4:$AB$1048576,"     Despesas Lojas")</f>
        <v>-3010.9129647336545</v>
      </c>
      <c r="K37" s="56">
        <f>SUMIFS('Base consolidação'!T$4:T$1048576,'Base consolidação'!$AA$4:$AA$1048576,LEFT('Consolidação Sintética'!$C37,9),'Base consolidação'!$AB$4:$AB$1048576,"     Despesas Lojas")</f>
        <v>-2940.0932902008467</v>
      </c>
      <c r="L37" s="56">
        <f>SUMIFS('Base consolidação'!U$4:U$1048576,'Base consolidação'!$AA$4:$AA$1048576,LEFT('Consolidação Sintética'!$C37,9),'Base consolidação'!$AB$4:$AB$1048576,"     Despesas Lojas")</f>
        <v>-2986.3485000325286</v>
      </c>
      <c r="M37" s="56">
        <f>SUMIFS('Base consolidação'!V$4:V$1048576,'Base consolidação'!$AA$4:$AA$1048576,LEFT('Consolidação Sintética'!$C37,9),'Base consolidação'!$AB$4:$AB$1048576,"     Despesas Lojas")</f>
        <v>-2963.6587124988996</v>
      </c>
      <c r="N37" s="56">
        <f>SUMIFS('Base consolidação'!W$4:W$1048576,'Base consolidação'!$AA$4:$AA$1048576,LEFT('Consolidação Sintética'!$C37,9),'Base consolidação'!$AB$4:$AB$1048576,"     Despesas Lojas")</f>
        <v>-3033.6184316579356</v>
      </c>
      <c r="O37" s="56">
        <f>SUMIFS('Base consolidação'!X$4:X$1048576,'Base consolidação'!$AA$4:$AA$1048576,LEFT('Consolidação Sintética'!$C37,9),'Base consolidação'!$AB$4:$AB$1048576,"     Despesas Lojas")</f>
        <v>-3052.0821588221902</v>
      </c>
      <c r="P37" s="56">
        <f>SUMIFS('Base consolidação'!Y$4:Y$1048576,'Base consolidação'!$AA$4:$AA$1048576,LEFT('Consolidação Sintética'!$C37,9),'Base consolidação'!$AB$4:$AB$1048576,"     Despesas Lojas")</f>
        <v>-3009.1614134682823</v>
      </c>
      <c r="Q37" s="56">
        <f>SUMIFS('Base consolidação'!Z$4:Z$1048576,'Base consolidação'!$AA$4:$AA$1048576,LEFT('Consolidação Sintética'!$C37,9),'Base consolidação'!$AB$4:$AB$1048576,"     Despesas Lojas")</f>
        <v>-36200.421551085448</v>
      </c>
      <c r="S37" s="56">
        <v>0</v>
      </c>
      <c r="T37" s="56">
        <v>0</v>
      </c>
      <c r="U37" s="56">
        <v>0</v>
      </c>
    </row>
    <row r="38" spans="2:21" outlineLevel="1">
      <c r="B38" s="43" t="s">
        <v>819</v>
      </c>
      <c r="C38" s="44" t="s">
        <v>545</v>
      </c>
      <c r="D38" s="45" t="s">
        <v>1413</v>
      </c>
      <c r="E38" s="56">
        <f>SUMIFS('Base consolidação'!N$4:N$1048576,'Base consolidação'!$AA$4:$AA$1048576,LEFT('Consolidação Sintética'!$C38,9),'Base consolidação'!$AB$4:$AB$1048576,"     Despesas Lojas")</f>
        <v>-94.924380360000001</v>
      </c>
      <c r="F38" s="56">
        <f>SUMIFS('Base consolidação'!O$4:O$1048576,'Base consolidação'!$AA$4:$AA$1048576,LEFT('Consolidação Sintética'!$C38,9),'Base consolidação'!$AB$4:$AB$1048576,"     Despesas Lojas")</f>
        <v>-94.924380360000001</v>
      </c>
      <c r="G38" s="56">
        <f>SUMIFS('Base consolidação'!P$4:P$1048576,'Base consolidação'!$AA$4:$AA$1048576,LEFT('Consolidação Sintética'!$C38,9),'Base consolidação'!$AB$4:$AB$1048576,"     Despesas Lojas")</f>
        <v>-94.924380360000001</v>
      </c>
      <c r="H38" s="56">
        <f>SUMIFS('Base consolidação'!Q$4:Q$1048576,'Base consolidação'!$AA$4:$AA$1048576,LEFT('Consolidação Sintética'!$C38,9),'Base consolidação'!$AB$4:$AB$1048576,"     Despesas Lojas")</f>
        <v>-94.924380360000001</v>
      </c>
      <c r="I38" s="56">
        <f>SUMIFS('Base consolidação'!R$4:R$1048576,'Base consolidação'!$AA$4:$AA$1048576,LEFT('Consolidação Sintética'!$C38,9),'Base consolidação'!$AB$4:$AB$1048576,"     Despesas Lojas")</f>
        <v>-94.924380360000001</v>
      </c>
      <c r="J38" s="56">
        <f>SUMIFS('Base consolidação'!S$4:S$1048576,'Base consolidação'!$AA$4:$AA$1048576,LEFT('Consolidação Sintética'!$C38,9),'Base consolidação'!$AB$4:$AB$1048576,"     Despesas Lojas")</f>
        <v>-94.924380360000001</v>
      </c>
      <c r="K38" s="56">
        <f>SUMIFS('Base consolidação'!T$4:T$1048576,'Base consolidação'!$AA$4:$AA$1048576,LEFT('Consolidação Sintética'!$C38,9),'Base consolidação'!$AB$4:$AB$1048576,"     Despesas Lojas")</f>
        <v>-94.924380360000001</v>
      </c>
      <c r="L38" s="56">
        <f>SUMIFS('Base consolidação'!U$4:U$1048576,'Base consolidação'!$AA$4:$AA$1048576,LEFT('Consolidação Sintética'!$C38,9),'Base consolidação'!$AB$4:$AB$1048576,"     Despesas Lojas")</f>
        <v>-94.924380360000001</v>
      </c>
      <c r="M38" s="56">
        <f>SUMIFS('Base consolidação'!V$4:V$1048576,'Base consolidação'!$AA$4:$AA$1048576,LEFT('Consolidação Sintética'!$C38,9),'Base consolidação'!$AB$4:$AB$1048576,"     Despesas Lojas")</f>
        <v>-94.924380360000001</v>
      </c>
      <c r="N38" s="56">
        <f>SUMIFS('Base consolidação'!W$4:W$1048576,'Base consolidação'!$AA$4:$AA$1048576,LEFT('Consolidação Sintética'!$C38,9),'Base consolidação'!$AB$4:$AB$1048576,"     Despesas Lojas")</f>
        <v>-94.924380360000001</v>
      </c>
      <c r="O38" s="56">
        <f>SUMIFS('Base consolidação'!X$4:X$1048576,'Base consolidação'!$AA$4:$AA$1048576,LEFT('Consolidação Sintética'!$C38,9),'Base consolidação'!$AB$4:$AB$1048576,"     Despesas Lojas")</f>
        <v>-94.924380360000001</v>
      </c>
      <c r="P38" s="56">
        <f>SUMIFS('Base consolidação'!Y$4:Y$1048576,'Base consolidação'!$AA$4:$AA$1048576,LEFT('Consolidação Sintética'!$C38,9),'Base consolidação'!$AB$4:$AB$1048576,"     Despesas Lojas")</f>
        <v>-94.924380360000001</v>
      </c>
      <c r="Q38" s="56">
        <f>SUMIFS('Base consolidação'!Z$4:Z$1048576,'Base consolidação'!$AA$4:$AA$1048576,LEFT('Consolidação Sintética'!$C38,9),'Base consolidação'!$AB$4:$AB$1048576,"     Despesas Lojas")</f>
        <v>-1139.0925643199994</v>
      </c>
      <c r="S38" s="56">
        <v>0</v>
      </c>
      <c r="T38" s="56">
        <v>0</v>
      </c>
      <c r="U38" s="56">
        <v>0</v>
      </c>
    </row>
    <row r="39" spans="2:21" outlineLevel="1">
      <c r="B39" s="43" t="s">
        <v>819</v>
      </c>
      <c r="C39" s="44" t="s">
        <v>554</v>
      </c>
      <c r="D39" s="45" t="s">
        <v>1422</v>
      </c>
      <c r="E39" s="56">
        <f>SUMIFS('Base consolidação'!N$4:N$1048576,'Base consolidação'!$AA$4:$AA$1048576,LEFT('Consolidação Sintética'!$C39,9),'Base consolidação'!$AB$4:$AB$1048576,"     Despesas Lojas")</f>
        <v>-150.46472000000009</v>
      </c>
      <c r="F39" s="56">
        <f>SUMIFS('Base consolidação'!O$4:O$1048576,'Base consolidação'!$AA$4:$AA$1048576,LEFT('Consolidação Sintética'!$C39,9),'Base consolidação'!$AB$4:$AB$1048576,"     Despesas Lojas")</f>
        <v>-150.46472000000009</v>
      </c>
      <c r="G39" s="56">
        <f>SUMIFS('Base consolidação'!P$4:P$1048576,'Base consolidação'!$AA$4:$AA$1048576,LEFT('Consolidação Sintética'!$C39,9),'Base consolidação'!$AB$4:$AB$1048576,"     Despesas Lojas")</f>
        <v>-150.46472000000009</v>
      </c>
      <c r="H39" s="56">
        <f>SUMIFS('Base consolidação'!Q$4:Q$1048576,'Base consolidação'!$AA$4:$AA$1048576,LEFT('Consolidação Sintética'!$C39,9),'Base consolidação'!$AB$4:$AB$1048576,"     Despesas Lojas")</f>
        <v>-150.46472000000009</v>
      </c>
      <c r="I39" s="56">
        <f>SUMIFS('Base consolidação'!R$4:R$1048576,'Base consolidação'!$AA$4:$AA$1048576,LEFT('Consolidação Sintética'!$C39,9),'Base consolidação'!$AB$4:$AB$1048576,"     Despesas Lojas")</f>
        <v>-150.46472000000009</v>
      </c>
      <c r="J39" s="56">
        <f>SUMIFS('Base consolidação'!S$4:S$1048576,'Base consolidação'!$AA$4:$AA$1048576,LEFT('Consolidação Sintética'!$C39,9),'Base consolidação'!$AB$4:$AB$1048576,"     Despesas Lojas")</f>
        <v>-150.46472000000009</v>
      </c>
      <c r="K39" s="56">
        <f>SUMIFS('Base consolidação'!T$4:T$1048576,'Base consolidação'!$AA$4:$AA$1048576,LEFT('Consolidação Sintética'!$C39,9),'Base consolidação'!$AB$4:$AB$1048576,"     Despesas Lojas")</f>
        <v>-150.46472000000009</v>
      </c>
      <c r="L39" s="56">
        <f>SUMIFS('Base consolidação'!U$4:U$1048576,'Base consolidação'!$AA$4:$AA$1048576,LEFT('Consolidação Sintética'!$C39,9),'Base consolidação'!$AB$4:$AB$1048576,"     Despesas Lojas")</f>
        <v>-150.46472000000009</v>
      </c>
      <c r="M39" s="56">
        <f>SUMIFS('Base consolidação'!V$4:V$1048576,'Base consolidação'!$AA$4:$AA$1048576,LEFT('Consolidação Sintética'!$C39,9),'Base consolidação'!$AB$4:$AB$1048576,"     Despesas Lojas")</f>
        <v>-150.46472000000009</v>
      </c>
      <c r="N39" s="56">
        <f>SUMIFS('Base consolidação'!W$4:W$1048576,'Base consolidação'!$AA$4:$AA$1048576,LEFT('Consolidação Sintética'!$C39,9),'Base consolidação'!$AB$4:$AB$1048576,"     Despesas Lojas")</f>
        <v>-150.46472000000009</v>
      </c>
      <c r="O39" s="56">
        <f>SUMIFS('Base consolidação'!X$4:X$1048576,'Base consolidação'!$AA$4:$AA$1048576,LEFT('Consolidação Sintética'!$C39,9),'Base consolidação'!$AB$4:$AB$1048576,"     Despesas Lojas")</f>
        <v>-150.46472000000009</v>
      </c>
      <c r="P39" s="56">
        <f>SUMIFS('Base consolidação'!Y$4:Y$1048576,'Base consolidação'!$AA$4:$AA$1048576,LEFT('Consolidação Sintética'!$C39,9),'Base consolidação'!$AB$4:$AB$1048576,"     Despesas Lojas")</f>
        <v>-150.46472000000009</v>
      </c>
      <c r="Q39" s="56">
        <f>SUMIFS('Base consolidação'!Z$4:Z$1048576,'Base consolidação'!$AA$4:$AA$1048576,LEFT('Consolidação Sintética'!$C39,9),'Base consolidação'!$AB$4:$AB$1048576,"     Despesas Lojas")</f>
        <v>-1805.5766400000014</v>
      </c>
      <c r="S39" s="56">
        <v>0</v>
      </c>
      <c r="T39" s="56">
        <v>0</v>
      </c>
      <c r="U39" s="56">
        <v>0</v>
      </c>
    </row>
    <row r="40" spans="2:21" outlineLevel="1">
      <c r="B40" s="43" t="s">
        <v>819</v>
      </c>
      <c r="C40" s="44" t="s">
        <v>560</v>
      </c>
      <c r="D40" s="45" t="s">
        <v>1428</v>
      </c>
      <c r="E40" s="56">
        <f>SUMIFS('Base consolidação'!N$4:N$1048576,'Base consolidação'!$AA$4:$AA$1048576,LEFT('Consolidação Sintética'!$C40,9),'Base consolidação'!$AB$4:$AB$1048576,"     Despesas Lojas")</f>
        <v>-1381.2505837399017</v>
      </c>
      <c r="F40" s="56">
        <f>SUMIFS('Base consolidação'!O$4:O$1048576,'Base consolidação'!$AA$4:$AA$1048576,LEFT('Consolidação Sintética'!$C40,9),'Base consolidação'!$AB$4:$AB$1048576,"     Despesas Lojas")</f>
        <v>-1381.2505837399017</v>
      </c>
      <c r="G40" s="56">
        <f>SUMIFS('Base consolidação'!P$4:P$1048576,'Base consolidação'!$AA$4:$AA$1048576,LEFT('Consolidação Sintética'!$C40,9),'Base consolidação'!$AB$4:$AB$1048576,"     Despesas Lojas")</f>
        <v>-1381.2505837399017</v>
      </c>
      <c r="H40" s="56">
        <f>SUMIFS('Base consolidação'!Q$4:Q$1048576,'Base consolidação'!$AA$4:$AA$1048576,LEFT('Consolidação Sintética'!$C40,9),'Base consolidação'!$AB$4:$AB$1048576,"     Despesas Lojas")</f>
        <v>-1381.2505837399017</v>
      </c>
      <c r="I40" s="56">
        <f>SUMIFS('Base consolidação'!R$4:R$1048576,'Base consolidação'!$AA$4:$AA$1048576,LEFT('Consolidação Sintética'!$C40,9),'Base consolidação'!$AB$4:$AB$1048576,"     Despesas Lojas")</f>
        <v>-1381.2505837399017</v>
      </c>
      <c r="J40" s="56">
        <f>SUMIFS('Base consolidação'!S$4:S$1048576,'Base consolidação'!$AA$4:$AA$1048576,LEFT('Consolidação Sintética'!$C40,9),'Base consolidação'!$AB$4:$AB$1048576,"     Despesas Lojas")</f>
        <v>-1381.2505837399017</v>
      </c>
      <c r="K40" s="56">
        <f>SUMIFS('Base consolidação'!T$4:T$1048576,'Base consolidação'!$AA$4:$AA$1048576,LEFT('Consolidação Sintética'!$C40,9),'Base consolidação'!$AB$4:$AB$1048576,"     Despesas Lojas")</f>
        <v>-1381.2505837399017</v>
      </c>
      <c r="L40" s="56">
        <f>SUMIFS('Base consolidação'!U$4:U$1048576,'Base consolidação'!$AA$4:$AA$1048576,LEFT('Consolidação Sintética'!$C40,9),'Base consolidação'!$AB$4:$AB$1048576,"     Despesas Lojas")</f>
        <v>-1381.2505837399017</v>
      </c>
      <c r="M40" s="56">
        <f>SUMIFS('Base consolidação'!V$4:V$1048576,'Base consolidação'!$AA$4:$AA$1048576,LEFT('Consolidação Sintética'!$C40,9),'Base consolidação'!$AB$4:$AB$1048576,"     Despesas Lojas")</f>
        <v>-1381.2505837399017</v>
      </c>
      <c r="N40" s="56">
        <f>SUMIFS('Base consolidação'!W$4:W$1048576,'Base consolidação'!$AA$4:$AA$1048576,LEFT('Consolidação Sintética'!$C40,9),'Base consolidação'!$AB$4:$AB$1048576,"     Despesas Lojas")</f>
        <v>-1381.2505837399017</v>
      </c>
      <c r="O40" s="56">
        <f>SUMIFS('Base consolidação'!X$4:X$1048576,'Base consolidação'!$AA$4:$AA$1048576,LEFT('Consolidação Sintética'!$C40,9),'Base consolidação'!$AB$4:$AB$1048576,"     Despesas Lojas")</f>
        <v>-1381.2505837399017</v>
      </c>
      <c r="P40" s="56">
        <f>SUMIFS('Base consolidação'!Y$4:Y$1048576,'Base consolidação'!$AA$4:$AA$1048576,LEFT('Consolidação Sintética'!$C40,9),'Base consolidação'!$AB$4:$AB$1048576,"     Despesas Lojas")</f>
        <v>-1381.2505837399017</v>
      </c>
      <c r="Q40" s="56">
        <f>SUMIFS('Base consolidação'!Z$4:Z$1048576,'Base consolidação'!$AA$4:$AA$1048576,LEFT('Consolidação Sintética'!$C40,9),'Base consolidação'!$AB$4:$AB$1048576,"     Despesas Lojas")</f>
        <v>-16575.007004878818</v>
      </c>
      <c r="S40" s="56">
        <v>0</v>
      </c>
      <c r="T40" s="56">
        <v>0</v>
      </c>
      <c r="U40" s="56">
        <v>0</v>
      </c>
    </row>
    <row r="41" spans="2:21" outlineLevel="1">
      <c r="B41" s="43" t="s">
        <v>819</v>
      </c>
      <c r="C41" s="44" t="s">
        <v>567</v>
      </c>
      <c r="D41" s="45" t="s">
        <v>1435</v>
      </c>
      <c r="E41" s="56">
        <f>SUMIFS('Base consolidação'!N$4:N$1048576,'Base consolidação'!$AA$4:$AA$1048576,LEFT('Consolidação Sintética'!$C41,9),'Base consolidação'!$AB$4:$AB$1048576,"     Despesas Lojas")</f>
        <v>-25.796944400000008</v>
      </c>
      <c r="F41" s="56">
        <f>SUMIFS('Base consolidação'!O$4:O$1048576,'Base consolidação'!$AA$4:$AA$1048576,LEFT('Consolidação Sintética'!$C41,9),'Base consolidação'!$AB$4:$AB$1048576,"     Despesas Lojas")</f>
        <v>-25.796944400000008</v>
      </c>
      <c r="G41" s="56">
        <f>SUMIFS('Base consolidação'!P$4:P$1048576,'Base consolidação'!$AA$4:$AA$1048576,LEFT('Consolidação Sintética'!$C41,9),'Base consolidação'!$AB$4:$AB$1048576,"     Despesas Lojas")</f>
        <v>-25.796944400000008</v>
      </c>
      <c r="H41" s="56">
        <f>SUMIFS('Base consolidação'!Q$4:Q$1048576,'Base consolidação'!$AA$4:$AA$1048576,LEFT('Consolidação Sintética'!$C41,9),'Base consolidação'!$AB$4:$AB$1048576,"     Despesas Lojas")</f>
        <v>-25.796944400000008</v>
      </c>
      <c r="I41" s="56">
        <f>SUMIFS('Base consolidação'!R$4:R$1048576,'Base consolidação'!$AA$4:$AA$1048576,LEFT('Consolidação Sintética'!$C41,9),'Base consolidação'!$AB$4:$AB$1048576,"     Despesas Lojas")</f>
        <v>-25.796944400000008</v>
      </c>
      <c r="J41" s="56">
        <f>SUMIFS('Base consolidação'!S$4:S$1048576,'Base consolidação'!$AA$4:$AA$1048576,LEFT('Consolidação Sintética'!$C41,9),'Base consolidação'!$AB$4:$AB$1048576,"     Despesas Lojas")</f>
        <v>-26.117944399999995</v>
      </c>
      <c r="K41" s="56">
        <f>SUMIFS('Base consolidação'!T$4:T$1048576,'Base consolidação'!$AA$4:$AA$1048576,LEFT('Consolidação Sintética'!$C41,9),'Base consolidação'!$AB$4:$AB$1048576,"     Despesas Lojas")</f>
        <v>-23.670760399999995</v>
      </c>
      <c r="L41" s="56">
        <f>SUMIFS('Base consolidação'!U$4:U$1048576,'Base consolidação'!$AA$4:$AA$1048576,LEFT('Consolidação Sintética'!$C41,9),'Base consolidação'!$AB$4:$AB$1048576,"     Despesas Lojas")</f>
        <v>-23.669945215999995</v>
      </c>
      <c r="M41" s="56">
        <f>SUMIFS('Base consolidação'!V$4:V$1048576,'Base consolidação'!$AA$4:$AA$1048576,LEFT('Consolidação Sintética'!$C41,9),'Base consolidação'!$AB$4:$AB$1048576,"     Despesas Lojas")</f>
        <v>-23.669944400815993</v>
      </c>
      <c r="N41" s="56">
        <f>SUMIFS('Base consolidação'!W$4:W$1048576,'Base consolidação'!$AA$4:$AA$1048576,LEFT('Consolidação Sintética'!$C41,9),'Base consolidação'!$AB$4:$AB$1048576,"     Despesas Lojas")</f>
        <v>-23.669944400000809</v>
      </c>
      <c r="O41" s="56">
        <f>SUMIFS('Base consolidação'!X$4:X$1048576,'Base consolidação'!$AA$4:$AA$1048576,LEFT('Consolidação Sintética'!$C41,9),'Base consolidação'!$AB$4:$AB$1048576,"     Despesas Lojas")</f>
        <v>-23.669944399999995</v>
      </c>
      <c r="P41" s="56">
        <f>SUMIFS('Base consolidação'!Y$4:Y$1048576,'Base consolidação'!$AA$4:$AA$1048576,LEFT('Consolidação Sintética'!$C41,9),'Base consolidação'!$AB$4:$AB$1048576,"     Despesas Lojas")</f>
        <v>-23.669944399999995</v>
      </c>
      <c r="Q41" s="56">
        <f>SUMIFS('Base consolidação'!Z$4:Z$1048576,'Base consolidação'!$AA$4:$AA$1048576,LEFT('Consolidação Sintética'!$C41,9),'Base consolidação'!$AB$4:$AB$1048576,"     Despesas Lojas")</f>
        <v>-297.1231496168167</v>
      </c>
      <c r="S41" s="56">
        <v>0</v>
      </c>
      <c r="T41" s="56">
        <v>0</v>
      </c>
      <c r="U41" s="56">
        <v>0</v>
      </c>
    </row>
    <row r="42" spans="2:21" outlineLevel="1">
      <c r="B42" s="43" t="s">
        <v>819</v>
      </c>
      <c r="C42" s="44" t="s">
        <v>572</v>
      </c>
      <c r="D42" s="45" t="s">
        <v>1440</v>
      </c>
      <c r="E42" s="56">
        <f>SUMIFS('Base consolidação'!N$4:N$1048576,'Base consolidação'!$AA$4:$AA$1048576,LEFT('Consolidação Sintética'!$C42,9),'Base consolidação'!$AB$4:$AB$1048576,"     Despesas Lojas")</f>
        <v>-41</v>
      </c>
      <c r="F42" s="56">
        <f>SUMIFS('Base consolidação'!O$4:O$1048576,'Base consolidação'!$AA$4:$AA$1048576,LEFT('Consolidação Sintética'!$C42,9),'Base consolidação'!$AB$4:$AB$1048576,"     Despesas Lojas")</f>
        <v>-41</v>
      </c>
      <c r="G42" s="56">
        <f>SUMIFS('Base consolidação'!P$4:P$1048576,'Base consolidação'!$AA$4:$AA$1048576,LEFT('Consolidação Sintética'!$C42,9),'Base consolidação'!$AB$4:$AB$1048576,"     Despesas Lojas")</f>
        <v>-41</v>
      </c>
      <c r="H42" s="56">
        <f>SUMIFS('Base consolidação'!Q$4:Q$1048576,'Base consolidação'!$AA$4:$AA$1048576,LEFT('Consolidação Sintética'!$C42,9),'Base consolidação'!$AB$4:$AB$1048576,"     Despesas Lojas")</f>
        <v>-41</v>
      </c>
      <c r="I42" s="56">
        <f>SUMIFS('Base consolidação'!R$4:R$1048576,'Base consolidação'!$AA$4:$AA$1048576,LEFT('Consolidação Sintética'!$C42,9),'Base consolidação'!$AB$4:$AB$1048576,"     Despesas Lojas")</f>
        <v>-41</v>
      </c>
      <c r="J42" s="56">
        <f>SUMIFS('Base consolidação'!S$4:S$1048576,'Base consolidação'!$AA$4:$AA$1048576,LEFT('Consolidação Sintética'!$C42,9),'Base consolidação'!$AB$4:$AB$1048576,"     Despesas Lojas")</f>
        <v>-41</v>
      </c>
      <c r="K42" s="56">
        <f>SUMIFS('Base consolidação'!T$4:T$1048576,'Base consolidação'!$AA$4:$AA$1048576,LEFT('Consolidação Sintética'!$C42,9),'Base consolidação'!$AB$4:$AB$1048576,"     Despesas Lojas")</f>
        <v>-41</v>
      </c>
      <c r="L42" s="56">
        <f>SUMIFS('Base consolidação'!U$4:U$1048576,'Base consolidação'!$AA$4:$AA$1048576,LEFT('Consolidação Sintética'!$C42,9),'Base consolidação'!$AB$4:$AB$1048576,"     Despesas Lojas")</f>
        <v>-41</v>
      </c>
      <c r="M42" s="56">
        <f>SUMIFS('Base consolidação'!V$4:V$1048576,'Base consolidação'!$AA$4:$AA$1048576,LEFT('Consolidação Sintética'!$C42,9),'Base consolidação'!$AB$4:$AB$1048576,"     Despesas Lojas")</f>
        <v>-41</v>
      </c>
      <c r="N42" s="56">
        <f>SUMIFS('Base consolidação'!W$4:W$1048576,'Base consolidação'!$AA$4:$AA$1048576,LEFT('Consolidação Sintética'!$C42,9),'Base consolidação'!$AB$4:$AB$1048576,"     Despesas Lojas")</f>
        <v>-41</v>
      </c>
      <c r="O42" s="56">
        <f>SUMIFS('Base consolidação'!X$4:X$1048576,'Base consolidação'!$AA$4:$AA$1048576,LEFT('Consolidação Sintética'!$C42,9),'Base consolidação'!$AB$4:$AB$1048576,"     Despesas Lojas")</f>
        <v>-41</v>
      </c>
      <c r="P42" s="56">
        <f>SUMIFS('Base consolidação'!Y$4:Y$1048576,'Base consolidação'!$AA$4:$AA$1048576,LEFT('Consolidação Sintética'!$C42,9),'Base consolidação'!$AB$4:$AB$1048576,"     Despesas Lojas")</f>
        <v>-41</v>
      </c>
      <c r="Q42" s="56">
        <f>SUMIFS('Base consolidação'!Z$4:Z$1048576,'Base consolidação'!$AA$4:$AA$1048576,LEFT('Consolidação Sintética'!$C42,9),'Base consolidação'!$AB$4:$AB$1048576,"     Despesas Lojas")</f>
        <v>-492.00000000000006</v>
      </c>
      <c r="S42" s="56">
        <v>0</v>
      </c>
      <c r="T42" s="56">
        <v>0</v>
      </c>
      <c r="U42" s="56">
        <v>0</v>
      </c>
    </row>
    <row r="43" spans="2:21" outlineLevel="1">
      <c r="B43" s="43" t="s">
        <v>819</v>
      </c>
      <c r="C43" s="44" t="s">
        <v>577</v>
      </c>
      <c r="D43" s="142" t="s">
        <v>1445</v>
      </c>
      <c r="E43" s="56">
        <f>SUMIFS('Base consolidação'!N$4:N$1048576,'Base consolidação'!$AA$4:$AA$1048576,LEFT('Consolidação Sintética'!$C43,9),'Base consolidação'!$AB$4:$AB$1048576,"     Despesas Lojas")</f>
        <v>-61.508552691666679</v>
      </c>
      <c r="F43" s="56">
        <f>SUMIFS('Base consolidação'!O$4:O$1048576,'Base consolidação'!$AA$4:$AA$1048576,LEFT('Consolidação Sintética'!$C43,9),'Base consolidação'!$AB$4:$AB$1048576,"     Despesas Lojas")</f>
        <v>-61.508552691666679</v>
      </c>
      <c r="G43" s="56">
        <f>SUMIFS('Base consolidação'!P$4:P$1048576,'Base consolidação'!$AA$4:$AA$1048576,LEFT('Consolidação Sintética'!$C43,9),'Base consolidação'!$AB$4:$AB$1048576,"     Despesas Lojas")</f>
        <v>-61.508552691666679</v>
      </c>
      <c r="H43" s="56">
        <f>SUMIFS('Base consolidação'!Q$4:Q$1048576,'Base consolidação'!$AA$4:$AA$1048576,LEFT('Consolidação Sintética'!$C43,9),'Base consolidação'!$AB$4:$AB$1048576,"     Despesas Lojas")</f>
        <v>-61.508552691666679</v>
      </c>
      <c r="I43" s="56">
        <f>SUMIFS('Base consolidação'!R$4:R$1048576,'Base consolidação'!$AA$4:$AA$1048576,LEFT('Consolidação Sintética'!$C43,9),'Base consolidação'!$AB$4:$AB$1048576,"     Despesas Lojas")</f>
        <v>-61.508552691666679</v>
      </c>
      <c r="J43" s="56">
        <f>SUMIFS('Base consolidação'!S$4:S$1048576,'Base consolidação'!$AA$4:$AA$1048576,LEFT('Consolidação Sintética'!$C43,9),'Base consolidação'!$AB$4:$AB$1048576,"     Despesas Lojas")</f>
        <v>-61.508552691666679</v>
      </c>
      <c r="K43" s="56">
        <f>SUMIFS('Base consolidação'!T$4:T$1048576,'Base consolidação'!$AA$4:$AA$1048576,LEFT('Consolidação Sintética'!$C43,9),'Base consolidação'!$AB$4:$AB$1048576,"     Despesas Lojas")</f>
        <v>-61.508552691666679</v>
      </c>
      <c r="L43" s="56">
        <f>SUMIFS('Base consolidação'!U$4:U$1048576,'Base consolidação'!$AA$4:$AA$1048576,LEFT('Consolidação Sintética'!$C43,9),'Base consolidação'!$AB$4:$AB$1048576,"     Despesas Lojas")</f>
        <v>-61.508552691666679</v>
      </c>
      <c r="M43" s="56">
        <f>SUMIFS('Base consolidação'!V$4:V$1048576,'Base consolidação'!$AA$4:$AA$1048576,LEFT('Consolidação Sintética'!$C43,9),'Base consolidação'!$AB$4:$AB$1048576,"     Despesas Lojas")</f>
        <v>-61.508552691666679</v>
      </c>
      <c r="N43" s="56">
        <f>SUMIFS('Base consolidação'!W$4:W$1048576,'Base consolidação'!$AA$4:$AA$1048576,LEFT('Consolidação Sintética'!$C43,9),'Base consolidação'!$AB$4:$AB$1048576,"     Despesas Lojas")</f>
        <v>-61.508552691666679</v>
      </c>
      <c r="O43" s="56">
        <f>SUMIFS('Base consolidação'!X$4:X$1048576,'Base consolidação'!$AA$4:$AA$1048576,LEFT('Consolidação Sintética'!$C43,9),'Base consolidação'!$AB$4:$AB$1048576,"     Despesas Lojas")</f>
        <v>-61.508552691666679</v>
      </c>
      <c r="P43" s="56">
        <f>SUMIFS('Base consolidação'!Y$4:Y$1048576,'Base consolidação'!$AA$4:$AA$1048576,LEFT('Consolidação Sintética'!$C43,9),'Base consolidação'!$AB$4:$AB$1048576,"     Despesas Lojas")</f>
        <v>-61.508552691666679</v>
      </c>
      <c r="Q43" s="143">
        <f>SUM(E43:P43)</f>
        <v>-738.1026323000001</v>
      </c>
      <c r="S43" s="56">
        <v>0</v>
      </c>
      <c r="T43" s="56">
        <v>0</v>
      </c>
      <c r="U43" s="56">
        <v>0</v>
      </c>
    </row>
    <row r="44" spans="2:21" outlineLevel="1">
      <c r="B44" s="43" t="s">
        <v>819</v>
      </c>
      <c r="C44" s="44" t="s">
        <v>583</v>
      </c>
      <c r="D44" s="45" t="s">
        <v>1451</v>
      </c>
      <c r="E44" s="56">
        <f>SUMIFS('Base consolidação'!N$4:N$1048576,'Base consolidação'!$AA$4:$AA$1048576,LEFT('Consolidação Sintética'!$C44,9),'Base consolidação'!$AB$4:$AB$1048576,"     Despesas Lojas")</f>
        <v>-821.82098760000065</v>
      </c>
      <c r="F44" s="56">
        <f>SUMIFS('Base consolidação'!O$4:O$1048576,'Base consolidação'!$AA$4:$AA$1048576,LEFT('Consolidação Sintética'!$C44,9),'Base consolidação'!$AB$4:$AB$1048576,"     Despesas Lojas")</f>
        <v>-817.74098760000061</v>
      </c>
      <c r="G44" s="56">
        <f>SUMIFS('Base consolidação'!P$4:P$1048576,'Base consolidação'!$AA$4:$AA$1048576,LEFT('Consolidação Sintética'!$C44,9),'Base consolidação'!$AB$4:$AB$1048576,"     Despesas Lojas")</f>
        <v>-817.74098760000061</v>
      </c>
      <c r="H44" s="56">
        <f>SUMIFS('Base consolidação'!Q$4:Q$1048576,'Base consolidação'!$AA$4:$AA$1048576,LEFT('Consolidação Sintética'!$C44,9),'Base consolidação'!$AB$4:$AB$1048576,"     Despesas Lojas")</f>
        <v>-821.82098760000065</v>
      </c>
      <c r="I44" s="56">
        <f>SUMIFS('Base consolidação'!R$4:R$1048576,'Base consolidação'!$AA$4:$AA$1048576,LEFT('Consolidação Sintética'!$C44,9),'Base consolidação'!$AB$4:$AB$1048576,"     Despesas Lojas")</f>
        <v>-817.74098760000061</v>
      </c>
      <c r="J44" s="56">
        <f>SUMIFS('Base consolidação'!S$4:S$1048576,'Base consolidação'!$AA$4:$AA$1048576,LEFT('Consolidação Sintética'!$C44,9),'Base consolidação'!$AB$4:$AB$1048576,"     Despesas Lojas")</f>
        <v>-817.74098760000061</v>
      </c>
      <c r="K44" s="56">
        <f>SUMIFS('Base consolidação'!T$4:T$1048576,'Base consolidação'!$AA$4:$AA$1048576,LEFT('Consolidação Sintética'!$C44,9),'Base consolidação'!$AB$4:$AB$1048576,"     Despesas Lojas")</f>
        <v>-821.82098760000065</v>
      </c>
      <c r="L44" s="56">
        <f>SUMIFS('Base consolidação'!U$4:U$1048576,'Base consolidação'!$AA$4:$AA$1048576,LEFT('Consolidação Sintética'!$C44,9),'Base consolidação'!$AB$4:$AB$1048576,"     Despesas Lojas")</f>
        <v>-817.74098760000061</v>
      </c>
      <c r="M44" s="56">
        <f>SUMIFS('Base consolidação'!V$4:V$1048576,'Base consolidação'!$AA$4:$AA$1048576,LEFT('Consolidação Sintética'!$C44,9),'Base consolidação'!$AB$4:$AB$1048576,"     Despesas Lojas")</f>
        <v>-817.74098760000061</v>
      </c>
      <c r="N44" s="56">
        <f>SUMIFS('Base consolidação'!W$4:W$1048576,'Base consolidação'!$AA$4:$AA$1048576,LEFT('Consolidação Sintética'!$C44,9),'Base consolidação'!$AB$4:$AB$1048576,"     Despesas Lojas")</f>
        <v>-821.82098760000065</v>
      </c>
      <c r="O44" s="56">
        <f>SUMIFS('Base consolidação'!X$4:X$1048576,'Base consolidação'!$AA$4:$AA$1048576,LEFT('Consolidação Sintética'!$C44,9),'Base consolidação'!$AB$4:$AB$1048576,"     Despesas Lojas")</f>
        <v>-817.74098760000061</v>
      </c>
      <c r="P44" s="56">
        <f>SUMIFS('Base consolidação'!Y$4:Y$1048576,'Base consolidação'!$AA$4:$AA$1048576,LEFT('Consolidação Sintética'!$C44,9),'Base consolidação'!$AB$4:$AB$1048576,"     Despesas Lojas")</f>
        <v>-817.74098760000061</v>
      </c>
      <c r="Q44" s="56">
        <f>SUMIFS('Base consolidação'!Z$4:Z$1048576,'Base consolidação'!$AA$4:$AA$1048576,LEFT('Consolidação Sintética'!$C44,9),'Base consolidação'!$AB$4:$AB$1048576,"     Despesas Lojas")</f>
        <v>-9829.2118511999979</v>
      </c>
      <c r="S44" s="56">
        <v>0</v>
      </c>
      <c r="T44" s="56">
        <v>0</v>
      </c>
      <c r="U44" s="56">
        <v>0</v>
      </c>
    </row>
    <row r="45" spans="2:21" outlineLevel="1">
      <c r="B45" s="43" t="s">
        <v>819</v>
      </c>
      <c r="C45" s="44" t="s">
        <v>593</v>
      </c>
      <c r="D45" s="45" t="s">
        <v>1461</v>
      </c>
      <c r="E45" s="56">
        <f>SUMIFS('Base consolidação'!N$4:N$1048576,'Base consolidação'!$AA$4:$AA$1048576,LEFT('Consolidação Sintética'!$C45,9),'Base consolidação'!$AB$4:$AB$1048576,"     Despesas Lojas")</f>
        <v>-106.83027294807636</v>
      </c>
      <c r="F45" s="56">
        <f>SUMIFS('Base consolidação'!O$4:O$1048576,'Base consolidação'!$AA$4:$AA$1048576,LEFT('Consolidação Sintética'!$C45,9),'Base consolidação'!$AB$4:$AB$1048576,"     Despesas Lojas")</f>
        <v>-107.11844470240607</v>
      </c>
      <c r="G45" s="56">
        <f>SUMIFS('Base consolidação'!P$4:P$1048576,'Base consolidação'!$AA$4:$AA$1048576,LEFT('Consolidação Sintética'!$C45,9),'Base consolidação'!$AB$4:$AB$1048576,"     Despesas Lojas")</f>
        <v>-116.43760959453672</v>
      </c>
      <c r="H45" s="56">
        <f>SUMIFS('Base consolidação'!Q$4:Q$1048576,'Base consolidação'!$AA$4:$AA$1048576,LEFT('Consolidação Sintética'!$C45,9),'Base consolidação'!$AB$4:$AB$1048576,"     Despesas Lojas")</f>
        <v>-108.53090426540653</v>
      </c>
      <c r="I45" s="56">
        <f>SUMIFS('Base consolidação'!R$4:R$1048576,'Base consolidação'!$AA$4:$AA$1048576,LEFT('Consolidação Sintética'!$C45,9),'Base consolidação'!$AB$4:$AB$1048576,"     Despesas Lojas")</f>
        <v>-116.02358733484937</v>
      </c>
      <c r="J45" s="56">
        <f>SUMIFS('Base consolidação'!S$4:S$1048576,'Base consolidação'!$AA$4:$AA$1048576,LEFT('Consolidação Sintética'!$C45,9),'Base consolidação'!$AB$4:$AB$1048576,"     Despesas Lojas")</f>
        <v>-112.86805673388949</v>
      </c>
      <c r="K45" s="56">
        <f>SUMIFS('Base consolidação'!T$4:T$1048576,'Base consolidação'!$AA$4:$AA$1048576,LEFT('Consolidação Sintética'!$C45,9),'Base consolidação'!$AB$4:$AB$1048576,"     Despesas Lojas")</f>
        <v>-115.83750834878043</v>
      </c>
      <c r="L45" s="56">
        <f>SUMIFS('Base consolidação'!U$4:U$1048576,'Base consolidação'!$AA$4:$AA$1048576,LEFT('Consolidação Sintética'!$C45,9),'Base consolidação'!$AB$4:$AB$1048576,"     Despesas Lojas")</f>
        <v>-117.68695937477545</v>
      </c>
      <c r="M45" s="56">
        <f>SUMIFS('Base consolidação'!V$4:V$1048576,'Base consolidação'!$AA$4:$AA$1048576,LEFT('Consolidação Sintética'!$C45,9),'Base consolidação'!$AB$4:$AB$1048576,"     Despesas Lojas")</f>
        <v>-113.58069359697714</v>
      </c>
      <c r="N45" s="56">
        <f>SUMIFS('Base consolidação'!W$4:W$1048576,'Base consolidação'!$AA$4:$AA$1048576,LEFT('Consolidação Sintética'!$C45,9),'Base consolidação'!$AB$4:$AB$1048576,"     Despesas Lojas")</f>
        <v>-122.65652456646532</v>
      </c>
      <c r="O45" s="56">
        <f>SUMIFS('Base consolidação'!X$4:X$1048576,'Base consolidação'!$AA$4:$AA$1048576,LEFT('Consolidação Sintética'!$C45,9),'Base consolidação'!$AB$4:$AB$1048576,"     Despesas Lojas")</f>
        <v>-120.84537744823187</v>
      </c>
      <c r="P45" s="56">
        <f>SUMIFS('Base consolidação'!Y$4:Y$1048576,'Base consolidação'!$AA$4:$AA$1048576,LEFT('Consolidação Sintética'!$C45,9),'Base consolidação'!$AB$4:$AB$1048576,"     Despesas Lojas")</f>
        <v>-126.96935079478861</v>
      </c>
      <c r="Q45" s="56">
        <f>SUMIFS('Base consolidação'!Z$4:Z$1048576,'Base consolidação'!$AA$4:$AA$1048576,LEFT('Consolidação Sintética'!$C45,9),'Base consolidação'!$AB$4:$AB$1048576,"     Despesas Lojas")</f>
        <v>-1385.3852897091838</v>
      </c>
      <c r="S45" s="56">
        <v>0</v>
      </c>
      <c r="T45" s="56">
        <v>0</v>
      </c>
      <c r="U45" s="56">
        <v>0</v>
      </c>
    </row>
    <row r="46" spans="2:21" outlineLevel="1">
      <c r="B46" s="43" t="s">
        <v>819</v>
      </c>
      <c r="C46" s="44" t="s">
        <v>599</v>
      </c>
      <c r="D46" s="45" t="s">
        <v>1467</v>
      </c>
      <c r="E46" s="56">
        <f>SUMIFS('Base consolidação'!N$4:N$1048576,'Base consolidação'!$AA$4:$AA$1048576,LEFT('Consolidação Sintética'!$C46,9),'Base consolidação'!$AB$4:$AB$1048576,"     Despesas Lojas")</f>
        <v>-634.10340000000053</v>
      </c>
      <c r="F46" s="56">
        <f>SUMIFS('Base consolidação'!O$4:O$1048576,'Base consolidação'!$AA$4:$AA$1048576,LEFT('Consolidação Sintética'!$C46,9),'Base consolidação'!$AB$4:$AB$1048576,"     Despesas Lojas")</f>
        <v>-634.10340000000053</v>
      </c>
      <c r="G46" s="56">
        <f>SUMIFS('Base consolidação'!P$4:P$1048576,'Base consolidação'!$AA$4:$AA$1048576,LEFT('Consolidação Sintética'!$C46,9),'Base consolidação'!$AB$4:$AB$1048576,"     Despesas Lojas")</f>
        <v>-634.10340000000053</v>
      </c>
      <c r="H46" s="56">
        <f>SUMIFS('Base consolidação'!Q$4:Q$1048576,'Base consolidação'!$AA$4:$AA$1048576,LEFT('Consolidação Sintética'!$C46,9),'Base consolidação'!$AB$4:$AB$1048576,"     Despesas Lojas")</f>
        <v>-634.10340000000053</v>
      </c>
      <c r="I46" s="56">
        <f>SUMIFS('Base consolidação'!R$4:R$1048576,'Base consolidação'!$AA$4:$AA$1048576,LEFT('Consolidação Sintética'!$C46,9),'Base consolidação'!$AB$4:$AB$1048576,"     Despesas Lojas")</f>
        <v>-634.10340000000053</v>
      </c>
      <c r="J46" s="56">
        <f>SUMIFS('Base consolidação'!S$4:S$1048576,'Base consolidação'!$AA$4:$AA$1048576,LEFT('Consolidação Sintética'!$C46,9),'Base consolidação'!$AB$4:$AB$1048576,"     Despesas Lojas")</f>
        <v>-634.10340000000053</v>
      </c>
      <c r="K46" s="56">
        <f>SUMIFS('Base consolidação'!T$4:T$1048576,'Base consolidação'!$AA$4:$AA$1048576,LEFT('Consolidação Sintética'!$C46,9),'Base consolidação'!$AB$4:$AB$1048576,"     Despesas Lojas")</f>
        <v>-634.10340000000053</v>
      </c>
      <c r="L46" s="56">
        <f>SUMIFS('Base consolidação'!U$4:U$1048576,'Base consolidação'!$AA$4:$AA$1048576,LEFT('Consolidação Sintética'!$C46,9),'Base consolidação'!$AB$4:$AB$1048576,"     Despesas Lojas")</f>
        <v>-634.10340000000053</v>
      </c>
      <c r="M46" s="56">
        <f>SUMIFS('Base consolidação'!V$4:V$1048576,'Base consolidação'!$AA$4:$AA$1048576,LEFT('Consolidação Sintética'!$C46,9),'Base consolidação'!$AB$4:$AB$1048576,"     Despesas Lojas")</f>
        <v>-634.10340000000053</v>
      </c>
      <c r="N46" s="56">
        <f>SUMIFS('Base consolidação'!W$4:W$1048576,'Base consolidação'!$AA$4:$AA$1048576,LEFT('Consolidação Sintética'!$C46,9),'Base consolidação'!$AB$4:$AB$1048576,"     Despesas Lojas")</f>
        <v>-634.10340000000053</v>
      </c>
      <c r="O46" s="56">
        <f>SUMIFS('Base consolidação'!X$4:X$1048576,'Base consolidação'!$AA$4:$AA$1048576,LEFT('Consolidação Sintética'!$C46,9),'Base consolidação'!$AB$4:$AB$1048576,"     Despesas Lojas")</f>
        <v>-634.10340000000053</v>
      </c>
      <c r="P46" s="56">
        <f>SUMIFS('Base consolidação'!Y$4:Y$1048576,'Base consolidação'!$AA$4:$AA$1048576,LEFT('Consolidação Sintética'!$C46,9),'Base consolidação'!$AB$4:$AB$1048576,"     Despesas Lojas")</f>
        <v>-634.10340000000053</v>
      </c>
      <c r="Q46" s="56">
        <f>SUMIFS('Base consolidação'!Z$4:Z$1048576,'Base consolidação'!$AA$4:$AA$1048576,LEFT('Consolidação Sintética'!$C46,9),'Base consolidação'!$AB$4:$AB$1048576,"     Despesas Lojas")</f>
        <v>-7609.2408000000096</v>
      </c>
      <c r="S46" s="56">
        <v>0</v>
      </c>
      <c r="T46" s="56">
        <v>0</v>
      </c>
      <c r="U46" s="56">
        <v>0</v>
      </c>
    </row>
    <row r="47" spans="2:21" outlineLevel="1">
      <c r="B47" s="43" t="s">
        <v>819</v>
      </c>
      <c r="C47" s="44" t="s">
        <v>604</v>
      </c>
      <c r="D47" s="45" t="s">
        <v>1472</v>
      </c>
      <c r="E47" s="56">
        <f>SUMIFS('Base consolidação'!N$4:N$1048576,'Base consolidação'!$AA$4:$AA$1048576,LEFT('Consolidação Sintética'!$C47,9),'Base consolidação'!$AB$4:$AB$1048576,"     Despesas Lojas")</f>
        <v>-117.84060000000007</v>
      </c>
      <c r="F47" s="56">
        <f>SUMIFS('Base consolidação'!O$4:O$1048576,'Base consolidação'!$AA$4:$AA$1048576,LEFT('Consolidação Sintética'!$C47,9),'Base consolidação'!$AB$4:$AB$1048576,"     Despesas Lojas")</f>
        <v>-117.84060000000007</v>
      </c>
      <c r="G47" s="56">
        <f>SUMIFS('Base consolidação'!P$4:P$1048576,'Base consolidação'!$AA$4:$AA$1048576,LEFT('Consolidação Sintética'!$C47,9),'Base consolidação'!$AB$4:$AB$1048576,"     Despesas Lojas")</f>
        <v>-117.84060000000007</v>
      </c>
      <c r="H47" s="56">
        <f>SUMIFS('Base consolidação'!Q$4:Q$1048576,'Base consolidação'!$AA$4:$AA$1048576,LEFT('Consolidação Sintética'!$C47,9),'Base consolidação'!$AB$4:$AB$1048576,"     Despesas Lojas")</f>
        <v>-117.84060000000007</v>
      </c>
      <c r="I47" s="56">
        <f>SUMIFS('Base consolidação'!R$4:R$1048576,'Base consolidação'!$AA$4:$AA$1048576,LEFT('Consolidação Sintética'!$C47,9),'Base consolidação'!$AB$4:$AB$1048576,"     Despesas Lojas")</f>
        <v>-117.84060000000007</v>
      </c>
      <c r="J47" s="56">
        <f>SUMIFS('Base consolidação'!S$4:S$1048576,'Base consolidação'!$AA$4:$AA$1048576,LEFT('Consolidação Sintética'!$C47,9),'Base consolidação'!$AB$4:$AB$1048576,"     Despesas Lojas")</f>
        <v>-117.84060000000007</v>
      </c>
      <c r="K47" s="56">
        <f>SUMIFS('Base consolidação'!T$4:T$1048576,'Base consolidação'!$AA$4:$AA$1048576,LEFT('Consolidação Sintética'!$C47,9),'Base consolidação'!$AB$4:$AB$1048576,"     Despesas Lojas")</f>
        <v>-117.84060000000007</v>
      </c>
      <c r="L47" s="56">
        <f>SUMIFS('Base consolidação'!U$4:U$1048576,'Base consolidação'!$AA$4:$AA$1048576,LEFT('Consolidação Sintética'!$C47,9),'Base consolidação'!$AB$4:$AB$1048576,"     Despesas Lojas")</f>
        <v>-117.84060000000007</v>
      </c>
      <c r="M47" s="56">
        <f>SUMIFS('Base consolidação'!V$4:V$1048576,'Base consolidação'!$AA$4:$AA$1048576,LEFT('Consolidação Sintética'!$C47,9),'Base consolidação'!$AB$4:$AB$1048576,"     Despesas Lojas")</f>
        <v>-117.84060000000007</v>
      </c>
      <c r="N47" s="56">
        <f>SUMIFS('Base consolidação'!W$4:W$1048576,'Base consolidação'!$AA$4:$AA$1048576,LEFT('Consolidação Sintética'!$C47,9),'Base consolidação'!$AB$4:$AB$1048576,"     Despesas Lojas")</f>
        <v>-117.84060000000007</v>
      </c>
      <c r="O47" s="56">
        <f>SUMIFS('Base consolidação'!X$4:X$1048576,'Base consolidação'!$AA$4:$AA$1048576,LEFT('Consolidação Sintética'!$C47,9),'Base consolidação'!$AB$4:$AB$1048576,"     Despesas Lojas")</f>
        <v>-117.84060000000007</v>
      </c>
      <c r="P47" s="56">
        <f>SUMIFS('Base consolidação'!Y$4:Y$1048576,'Base consolidação'!$AA$4:$AA$1048576,LEFT('Consolidação Sintética'!$C47,9),'Base consolidação'!$AB$4:$AB$1048576,"     Despesas Lojas")</f>
        <v>-117.84060000000007</v>
      </c>
      <c r="Q47" s="56">
        <f>SUMIFS('Base consolidação'!Z$4:Z$1048576,'Base consolidação'!$AA$4:$AA$1048576,LEFT('Consolidação Sintética'!$C47,9),'Base consolidação'!$AB$4:$AB$1048576,"     Despesas Lojas")</f>
        <v>-1414.0871999999997</v>
      </c>
      <c r="S47" s="56">
        <v>0</v>
      </c>
      <c r="T47" s="56">
        <v>0</v>
      </c>
      <c r="U47" s="56">
        <v>0</v>
      </c>
    </row>
    <row r="48" spans="2:21" outlineLevel="1">
      <c r="B48" s="43" t="s">
        <v>819</v>
      </c>
      <c r="C48" s="44" t="s">
        <v>610</v>
      </c>
      <c r="D48" s="45" t="s">
        <v>1478</v>
      </c>
      <c r="E48" s="56">
        <f>SUMIFS('Base consolidação'!N$4:N$1048576,'Base consolidação'!$AA$4:$AA$1048576,LEFT('Consolidação Sintética'!$C48,9),'Base consolidação'!$AB$4:$AB$1048576,"     Despesas Lojas")</f>
        <v>-141.73002000000005</v>
      </c>
      <c r="F48" s="56">
        <f>SUMIFS('Base consolidação'!O$4:O$1048576,'Base consolidação'!$AA$4:$AA$1048576,LEFT('Consolidação Sintética'!$C48,9),'Base consolidação'!$AB$4:$AB$1048576,"     Despesas Lojas")</f>
        <v>-141.73002000000005</v>
      </c>
      <c r="G48" s="56">
        <f>SUMIFS('Base consolidação'!P$4:P$1048576,'Base consolidação'!$AA$4:$AA$1048576,LEFT('Consolidação Sintética'!$C48,9),'Base consolidação'!$AB$4:$AB$1048576,"     Despesas Lojas")</f>
        <v>-141.73002000000005</v>
      </c>
      <c r="H48" s="56">
        <f>SUMIFS('Base consolidação'!Q$4:Q$1048576,'Base consolidação'!$AA$4:$AA$1048576,LEFT('Consolidação Sintética'!$C48,9),'Base consolidação'!$AB$4:$AB$1048576,"     Despesas Lojas")</f>
        <v>-141.73002000000005</v>
      </c>
      <c r="I48" s="56">
        <f>SUMIFS('Base consolidação'!R$4:R$1048576,'Base consolidação'!$AA$4:$AA$1048576,LEFT('Consolidação Sintética'!$C48,9),'Base consolidação'!$AB$4:$AB$1048576,"     Despesas Lojas")</f>
        <v>-141.73002000000005</v>
      </c>
      <c r="J48" s="56">
        <f>SUMIFS('Base consolidação'!S$4:S$1048576,'Base consolidação'!$AA$4:$AA$1048576,LEFT('Consolidação Sintética'!$C48,9),'Base consolidação'!$AB$4:$AB$1048576,"     Despesas Lojas")</f>
        <v>-141.73002000000005</v>
      </c>
      <c r="K48" s="56">
        <f>SUMIFS('Base consolidação'!T$4:T$1048576,'Base consolidação'!$AA$4:$AA$1048576,LEFT('Consolidação Sintética'!$C48,9),'Base consolidação'!$AB$4:$AB$1048576,"     Despesas Lojas")</f>
        <v>-141.73002000000005</v>
      </c>
      <c r="L48" s="56">
        <f>SUMIFS('Base consolidação'!U$4:U$1048576,'Base consolidação'!$AA$4:$AA$1048576,LEFT('Consolidação Sintética'!$C48,9),'Base consolidação'!$AB$4:$AB$1048576,"     Despesas Lojas")</f>
        <v>-141.73002000000005</v>
      </c>
      <c r="M48" s="56">
        <f>SUMIFS('Base consolidação'!V$4:V$1048576,'Base consolidação'!$AA$4:$AA$1048576,LEFT('Consolidação Sintética'!$C48,9),'Base consolidação'!$AB$4:$AB$1048576,"     Despesas Lojas")</f>
        <v>-141.73002000000005</v>
      </c>
      <c r="N48" s="56">
        <f>SUMIFS('Base consolidação'!W$4:W$1048576,'Base consolidação'!$AA$4:$AA$1048576,LEFT('Consolidação Sintética'!$C48,9),'Base consolidação'!$AB$4:$AB$1048576,"     Despesas Lojas")</f>
        <v>-141.73002000000005</v>
      </c>
      <c r="O48" s="56">
        <f>SUMIFS('Base consolidação'!X$4:X$1048576,'Base consolidação'!$AA$4:$AA$1048576,LEFT('Consolidação Sintética'!$C48,9),'Base consolidação'!$AB$4:$AB$1048576,"     Despesas Lojas")</f>
        <v>-141.73002000000005</v>
      </c>
      <c r="P48" s="56">
        <f>SUMIFS('Base consolidação'!Y$4:Y$1048576,'Base consolidação'!$AA$4:$AA$1048576,LEFT('Consolidação Sintética'!$C48,9),'Base consolidação'!$AB$4:$AB$1048576,"     Despesas Lojas")</f>
        <v>-141.73002000000005</v>
      </c>
      <c r="Q48" s="56">
        <f>SUMIFS('Base consolidação'!Z$4:Z$1048576,'Base consolidação'!$AA$4:$AA$1048576,LEFT('Consolidação Sintética'!$C48,9),'Base consolidação'!$AB$4:$AB$1048576,"     Despesas Lojas")</f>
        <v>-1700.7602399999971</v>
      </c>
      <c r="S48" s="56">
        <v>0</v>
      </c>
      <c r="T48" s="56">
        <v>0</v>
      </c>
      <c r="U48" s="56">
        <v>0</v>
      </c>
    </row>
    <row r="49" spans="2:21" outlineLevel="1">
      <c r="B49" s="43" t="s">
        <v>819</v>
      </c>
      <c r="C49" s="44" t="s">
        <v>615</v>
      </c>
      <c r="D49" s="45" t="s">
        <v>1483</v>
      </c>
      <c r="E49" s="56">
        <f>SUMIFS('Base consolidação'!N$4:N$1048576,'Base consolidação'!$AA$4:$AA$1048576,LEFT('Consolidação Sintética'!$C49,9),'Base consolidação'!$AB$4:$AB$1048576,"     Despesas Lojas")</f>
        <v>-754.97340000000031</v>
      </c>
      <c r="F49" s="56">
        <f>SUMIFS('Base consolidação'!O$4:O$1048576,'Base consolidação'!$AA$4:$AA$1048576,LEFT('Consolidação Sintética'!$C49,9),'Base consolidação'!$AB$4:$AB$1048576,"     Despesas Lojas")</f>
        <v>-754.97340000000031</v>
      </c>
      <c r="G49" s="56">
        <f>SUMIFS('Base consolidação'!P$4:P$1048576,'Base consolidação'!$AA$4:$AA$1048576,LEFT('Consolidação Sintética'!$C49,9),'Base consolidação'!$AB$4:$AB$1048576,"     Despesas Lojas")</f>
        <v>-754.97340000000031</v>
      </c>
      <c r="H49" s="56">
        <f>SUMIFS('Base consolidação'!Q$4:Q$1048576,'Base consolidação'!$AA$4:$AA$1048576,LEFT('Consolidação Sintética'!$C49,9),'Base consolidação'!$AB$4:$AB$1048576,"     Despesas Lojas")</f>
        <v>-754.97340000000031</v>
      </c>
      <c r="I49" s="56">
        <f>SUMIFS('Base consolidação'!R$4:R$1048576,'Base consolidação'!$AA$4:$AA$1048576,LEFT('Consolidação Sintética'!$C49,9),'Base consolidação'!$AB$4:$AB$1048576,"     Despesas Lojas")</f>
        <v>-754.97340000000031</v>
      </c>
      <c r="J49" s="56">
        <f>SUMIFS('Base consolidação'!S$4:S$1048576,'Base consolidação'!$AA$4:$AA$1048576,LEFT('Consolidação Sintética'!$C49,9),'Base consolidação'!$AB$4:$AB$1048576,"     Despesas Lojas")</f>
        <v>-754.97340000000031</v>
      </c>
      <c r="K49" s="56">
        <f>SUMIFS('Base consolidação'!T$4:T$1048576,'Base consolidação'!$AA$4:$AA$1048576,LEFT('Consolidação Sintética'!$C49,9),'Base consolidação'!$AB$4:$AB$1048576,"     Despesas Lojas")</f>
        <v>-754.97340000000031</v>
      </c>
      <c r="L49" s="56">
        <f>SUMIFS('Base consolidação'!U$4:U$1048576,'Base consolidação'!$AA$4:$AA$1048576,LEFT('Consolidação Sintética'!$C49,9),'Base consolidação'!$AB$4:$AB$1048576,"     Despesas Lojas")</f>
        <v>-754.97340000000031</v>
      </c>
      <c r="M49" s="56">
        <f>SUMIFS('Base consolidação'!V$4:V$1048576,'Base consolidação'!$AA$4:$AA$1048576,LEFT('Consolidação Sintética'!$C49,9),'Base consolidação'!$AB$4:$AB$1048576,"     Despesas Lojas")</f>
        <v>-754.97340000000031</v>
      </c>
      <c r="N49" s="56">
        <f>SUMIFS('Base consolidação'!W$4:W$1048576,'Base consolidação'!$AA$4:$AA$1048576,LEFT('Consolidação Sintética'!$C49,9),'Base consolidação'!$AB$4:$AB$1048576,"     Despesas Lojas")</f>
        <v>-754.97340000000031</v>
      </c>
      <c r="O49" s="56">
        <f>SUMIFS('Base consolidação'!X$4:X$1048576,'Base consolidação'!$AA$4:$AA$1048576,LEFT('Consolidação Sintética'!$C49,9),'Base consolidação'!$AB$4:$AB$1048576,"     Despesas Lojas")</f>
        <v>-754.97340000000031</v>
      </c>
      <c r="P49" s="56">
        <f>SUMIFS('Base consolidação'!Y$4:Y$1048576,'Base consolidação'!$AA$4:$AA$1048576,LEFT('Consolidação Sintética'!$C49,9),'Base consolidação'!$AB$4:$AB$1048576,"     Despesas Lojas")</f>
        <v>-754.97340000000031</v>
      </c>
      <c r="Q49" s="56">
        <f>SUMIFS('Base consolidação'!Z$4:Z$1048576,'Base consolidação'!$AA$4:$AA$1048576,LEFT('Consolidação Sintética'!$C49,9),'Base consolidação'!$AB$4:$AB$1048576,"     Despesas Lojas")</f>
        <v>-9059.6808000000037</v>
      </c>
      <c r="S49" s="56">
        <v>0</v>
      </c>
      <c r="T49" s="56">
        <v>0</v>
      </c>
      <c r="U49" s="56">
        <v>0</v>
      </c>
    </row>
    <row r="50" spans="2:21" outlineLevel="1">
      <c r="B50" s="43" t="s">
        <v>819</v>
      </c>
      <c r="C50" s="44" t="s">
        <v>621</v>
      </c>
      <c r="D50" s="142" t="s">
        <v>1489</v>
      </c>
      <c r="E50" s="56">
        <f>SUMIFS('Base consolidação'!N$4:N$1048576,'Base consolidação'!$AA$4:$AA$1048576,LEFT('Consolidação Sintética'!$C50,9),'Base consolidação'!$AB$4:$AB$1048576,"     Despesas Lojas")</f>
        <v>0</v>
      </c>
      <c r="F50" s="56">
        <f>SUMIFS('Base consolidação'!O$4:O$1048576,'Base consolidação'!$AA$4:$AA$1048576,LEFT('Consolidação Sintética'!$C50,9),'Base consolidação'!$AB$4:$AB$1048576,"     Despesas Lojas")</f>
        <v>0</v>
      </c>
      <c r="G50" s="56">
        <f>SUMIFS('Base consolidação'!P$4:P$1048576,'Base consolidação'!$AA$4:$AA$1048576,LEFT('Consolidação Sintética'!$C50,9),'Base consolidação'!$AB$4:$AB$1048576,"     Despesas Lojas")</f>
        <v>0</v>
      </c>
      <c r="H50" s="56">
        <f>SUMIFS('Base consolidação'!Q$4:Q$1048576,'Base consolidação'!$AA$4:$AA$1048576,LEFT('Consolidação Sintética'!$C50,9),'Base consolidação'!$AB$4:$AB$1048576,"     Despesas Lojas")</f>
        <v>0</v>
      </c>
      <c r="I50" s="56">
        <f>SUMIFS('Base consolidação'!R$4:R$1048576,'Base consolidação'!$AA$4:$AA$1048576,LEFT('Consolidação Sintética'!$C50,9),'Base consolidação'!$AB$4:$AB$1048576,"     Despesas Lojas")</f>
        <v>0</v>
      </c>
      <c r="J50" s="56">
        <f>SUMIFS('Base consolidação'!S$4:S$1048576,'Base consolidação'!$AA$4:$AA$1048576,LEFT('Consolidação Sintética'!$C50,9),'Base consolidação'!$AB$4:$AB$1048576,"     Despesas Lojas")</f>
        <v>0</v>
      </c>
      <c r="K50" s="56">
        <f>SUMIFS('Base consolidação'!T$4:T$1048576,'Base consolidação'!$AA$4:$AA$1048576,LEFT('Consolidação Sintética'!$C50,9),'Base consolidação'!$AB$4:$AB$1048576,"     Despesas Lojas")</f>
        <v>0</v>
      </c>
      <c r="L50" s="56">
        <f>SUMIFS('Base consolidação'!U$4:U$1048576,'Base consolidação'!$AA$4:$AA$1048576,LEFT('Consolidação Sintética'!$C50,9),'Base consolidação'!$AB$4:$AB$1048576,"     Despesas Lojas")</f>
        <v>0</v>
      </c>
      <c r="M50" s="56">
        <f>SUMIFS('Base consolidação'!V$4:V$1048576,'Base consolidação'!$AA$4:$AA$1048576,LEFT('Consolidação Sintética'!$C50,9),'Base consolidação'!$AB$4:$AB$1048576,"     Despesas Lojas")</f>
        <v>0</v>
      </c>
      <c r="N50" s="56">
        <f>SUMIFS('Base consolidação'!W$4:W$1048576,'Base consolidação'!$AA$4:$AA$1048576,LEFT('Consolidação Sintética'!$C50,9),'Base consolidação'!$AB$4:$AB$1048576,"     Despesas Lojas")</f>
        <v>0</v>
      </c>
      <c r="O50" s="56">
        <f>SUMIFS('Base consolidação'!X$4:X$1048576,'Base consolidação'!$AA$4:$AA$1048576,LEFT('Consolidação Sintética'!$C50,9),'Base consolidação'!$AB$4:$AB$1048576,"     Despesas Lojas")</f>
        <v>0</v>
      </c>
      <c r="P50" s="56">
        <f>SUMIFS('Base consolidação'!Y$4:Y$1048576,'Base consolidação'!$AA$4:$AA$1048576,LEFT('Consolidação Sintética'!$C50,9),'Base consolidação'!$AB$4:$AB$1048576,"     Despesas Lojas")</f>
        <v>0</v>
      </c>
      <c r="Q50" s="143">
        <f>SUM(E50:P50)</f>
        <v>0</v>
      </c>
      <c r="S50" s="56">
        <v>0</v>
      </c>
      <c r="T50" s="56">
        <v>0</v>
      </c>
      <c r="U50" s="56">
        <v>0</v>
      </c>
    </row>
    <row r="51" spans="2:21" outlineLevel="1">
      <c r="B51" s="43" t="s">
        <v>819</v>
      </c>
      <c r="C51" s="44" t="s">
        <v>628</v>
      </c>
      <c r="D51" s="45" t="s">
        <v>1496</v>
      </c>
      <c r="E51" s="56">
        <f>SUMIFS('Base consolidação'!N$4:N$1048576,'Base consolidação'!$AA$4:$AA$1048576,LEFT('Consolidação Sintética'!$C51,9),'Base consolidação'!$AB$4:$AB$1048576,"     Despesas Lojas")</f>
        <v>-272.08255000000003</v>
      </c>
      <c r="F51" s="56">
        <f>SUMIFS('Base consolidação'!O$4:O$1048576,'Base consolidação'!$AA$4:$AA$1048576,LEFT('Consolidação Sintética'!$C51,9),'Base consolidação'!$AB$4:$AB$1048576,"     Despesas Lojas")</f>
        <v>-272.08255000000003</v>
      </c>
      <c r="G51" s="56">
        <f>SUMIFS('Base consolidação'!P$4:P$1048576,'Base consolidação'!$AA$4:$AA$1048576,LEFT('Consolidação Sintética'!$C51,9),'Base consolidação'!$AB$4:$AB$1048576,"     Despesas Lojas")</f>
        <v>-272.08255000000003</v>
      </c>
      <c r="H51" s="56">
        <f>SUMIFS('Base consolidação'!Q$4:Q$1048576,'Base consolidação'!$AA$4:$AA$1048576,LEFT('Consolidação Sintética'!$C51,9),'Base consolidação'!$AB$4:$AB$1048576,"     Despesas Lojas")</f>
        <v>-272.08255000000003</v>
      </c>
      <c r="I51" s="56">
        <f>SUMIFS('Base consolidação'!R$4:R$1048576,'Base consolidação'!$AA$4:$AA$1048576,LEFT('Consolidação Sintética'!$C51,9),'Base consolidação'!$AB$4:$AB$1048576,"     Despesas Lojas")</f>
        <v>-272.08255000000003</v>
      </c>
      <c r="J51" s="56">
        <f>SUMIFS('Base consolidação'!S$4:S$1048576,'Base consolidação'!$AA$4:$AA$1048576,LEFT('Consolidação Sintética'!$C51,9),'Base consolidação'!$AB$4:$AB$1048576,"     Despesas Lojas")</f>
        <v>-272.08255000000003</v>
      </c>
      <c r="K51" s="56">
        <f>SUMIFS('Base consolidação'!T$4:T$1048576,'Base consolidação'!$AA$4:$AA$1048576,LEFT('Consolidação Sintética'!$C51,9),'Base consolidação'!$AB$4:$AB$1048576,"     Despesas Lojas")</f>
        <v>-272.08255000000003</v>
      </c>
      <c r="L51" s="56">
        <f>SUMIFS('Base consolidação'!U$4:U$1048576,'Base consolidação'!$AA$4:$AA$1048576,LEFT('Consolidação Sintética'!$C51,9),'Base consolidação'!$AB$4:$AB$1048576,"     Despesas Lojas")</f>
        <v>-272.08255000000003</v>
      </c>
      <c r="M51" s="56">
        <f>SUMIFS('Base consolidação'!V$4:V$1048576,'Base consolidação'!$AA$4:$AA$1048576,LEFT('Consolidação Sintética'!$C51,9),'Base consolidação'!$AB$4:$AB$1048576,"     Despesas Lojas")</f>
        <v>-272.08255000000003</v>
      </c>
      <c r="N51" s="56">
        <f>SUMIFS('Base consolidação'!W$4:W$1048576,'Base consolidação'!$AA$4:$AA$1048576,LEFT('Consolidação Sintética'!$C51,9),'Base consolidação'!$AB$4:$AB$1048576,"     Despesas Lojas")</f>
        <v>-272.08255000000003</v>
      </c>
      <c r="O51" s="56">
        <f>SUMIFS('Base consolidação'!X$4:X$1048576,'Base consolidação'!$AA$4:$AA$1048576,LEFT('Consolidação Sintética'!$C51,9),'Base consolidação'!$AB$4:$AB$1048576,"     Despesas Lojas")</f>
        <v>-272.08255000000003</v>
      </c>
      <c r="P51" s="56">
        <f>SUMIFS('Base consolidação'!Y$4:Y$1048576,'Base consolidação'!$AA$4:$AA$1048576,LEFT('Consolidação Sintética'!$C51,9),'Base consolidação'!$AB$4:$AB$1048576,"     Despesas Lojas")</f>
        <v>-272.08255000000003</v>
      </c>
      <c r="Q51" s="56">
        <f>SUMIFS('Base consolidação'!Z$4:Z$1048576,'Base consolidação'!$AA$4:$AA$1048576,LEFT('Consolidação Sintética'!$C51,9),'Base consolidação'!$AB$4:$AB$1048576,"     Despesas Lojas")</f>
        <v>-3264.9906000000015</v>
      </c>
      <c r="S51" s="56">
        <v>0</v>
      </c>
      <c r="T51" s="56">
        <v>0</v>
      </c>
      <c r="U51" s="56">
        <v>0</v>
      </c>
    </row>
    <row r="52" spans="2:21" outlineLevel="1">
      <c r="B52" s="43" t="s">
        <v>819</v>
      </c>
      <c r="C52" s="44" t="s">
        <v>637</v>
      </c>
      <c r="D52" s="142" t="s">
        <v>1505</v>
      </c>
      <c r="E52" s="56">
        <f>SUMIFS('Base consolidação'!N$4:N$1048576,'Base consolidação'!$AA$4:$AA$1048576,LEFT('Consolidação Sintética'!$C52,9),'Base consolidação'!$AB$4:$AB$1048576,"     Despesas Lojas")</f>
        <v>0</v>
      </c>
      <c r="F52" s="56">
        <f>SUMIFS('Base consolidação'!O$4:O$1048576,'Base consolidação'!$AA$4:$AA$1048576,LEFT('Consolidação Sintética'!$C52,9),'Base consolidação'!$AB$4:$AB$1048576,"     Despesas Lojas")</f>
        <v>0</v>
      </c>
      <c r="G52" s="56">
        <f>SUMIFS('Base consolidação'!P$4:P$1048576,'Base consolidação'!$AA$4:$AA$1048576,LEFT('Consolidação Sintética'!$C52,9),'Base consolidação'!$AB$4:$AB$1048576,"     Despesas Lojas")</f>
        <v>0</v>
      </c>
      <c r="H52" s="56">
        <f>SUMIFS('Base consolidação'!Q$4:Q$1048576,'Base consolidação'!$AA$4:$AA$1048576,LEFT('Consolidação Sintética'!$C52,9),'Base consolidação'!$AB$4:$AB$1048576,"     Despesas Lojas")</f>
        <v>0</v>
      </c>
      <c r="I52" s="56">
        <f>SUMIFS('Base consolidação'!R$4:R$1048576,'Base consolidação'!$AA$4:$AA$1048576,LEFT('Consolidação Sintética'!$C52,9),'Base consolidação'!$AB$4:$AB$1048576,"     Despesas Lojas")</f>
        <v>0</v>
      </c>
      <c r="J52" s="56">
        <f>SUMIFS('Base consolidação'!S$4:S$1048576,'Base consolidação'!$AA$4:$AA$1048576,LEFT('Consolidação Sintética'!$C52,9),'Base consolidação'!$AB$4:$AB$1048576,"     Despesas Lojas")</f>
        <v>0</v>
      </c>
      <c r="K52" s="56">
        <f>SUMIFS('Base consolidação'!T$4:T$1048576,'Base consolidação'!$AA$4:$AA$1048576,LEFT('Consolidação Sintética'!$C52,9),'Base consolidação'!$AB$4:$AB$1048576,"     Despesas Lojas")</f>
        <v>0</v>
      </c>
      <c r="L52" s="56">
        <f>SUMIFS('Base consolidação'!U$4:U$1048576,'Base consolidação'!$AA$4:$AA$1048576,LEFT('Consolidação Sintética'!$C52,9),'Base consolidação'!$AB$4:$AB$1048576,"     Despesas Lojas")</f>
        <v>0</v>
      </c>
      <c r="M52" s="56">
        <f>SUMIFS('Base consolidação'!V$4:V$1048576,'Base consolidação'!$AA$4:$AA$1048576,LEFT('Consolidação Sintética'!$C52,9),'Base consolidação'!$AB$4:$AB$1048576,"     Despesas Lojas")</f>
        <v>0</v>
      </c>
      <c r="N52" s="56">
        <f>SUMIFS('Base consolidação'!W$4:W$1048576,'Base consolidação'!$AA$4:$AA$1048576,LEFT('Consolidação Sintética'!$C52,9),'Base consolidação'!$AB$4:$AB$1048576,"     Despesas Lojas")</f>
        <v>0</v>
      </c>
      <c r="O52" s="56">
        <f>SUMIFS('Base consolidação'!X$4:X$1048576,'Base consolidação'!$AA$4:$AA$1048576,LEFT('Consolidação Sintética'!$C52,9),'Base consolidação'!$AB$4:$AB$1048576,"     Despesas Lojas")</f>
        <v>0</v>
      </c>
      <c r="P52" s="56">
        <f>SUMIFS('Base consolidação'!Y$4:Y$1048576,'Base consolidação'!$AA$4:$AA$1048576,LEFT('Consolidação Sintética'!$C52,9),'Base consolidação'!$AB$4:$AB$1048576,"     Despesas Lojas")</f>
        <v>0</v>
      </c>
      <c r="Q52" s="143">
        <f>SUM(E52:P52)</f>
        <v>0</v>
      </c>
      <c r="S52" s="56">
        <v>0</v>
      </c>
      <c r="T52" s="56">
        <v>0</v>
      </c>
      <c r="U52" s="56">
        <v>0</v>
      </c>
    </row>
    <row r="53" spans="2:21" outlineLevel="1">
      <c r="B53" s="43" t="s">
        <v>819</v>
      </c>
      <c r="C53" s="44" t="s">
        <v>642</v>
      </c>
      <c r="D53" s="142" t="s">
        <v>1510</v>
      </c>
      <c r="E53" s="56">
        <f>SUMIFS('Base consolidação'!N$4:N$1048576,'Base consolidação'!$AA$4:$AA$1048576,LEFT('Consolidação Sintética'!$C53,9),'Base consolidação'!$AB$4:$AB$1048576,"     Despesas Lojas")</f>
        <v>0</v>
      </c>
      <c r="F53" s="56">
        <f>SUMIFS('Base consolidação'!O$4:O$1048576,'Base consolidação'!$AA$4:$AA$1048576,LEFT('Consolidação Sintética'!$C53,9),'Base consolidação'!$AB$4:$AB$1048576,"     Despesas Lojas")</f>
        <v>0</v>
      </c>
      <c r="G53" s="56">
        <f>SUMIFS('Base consolidação'!P$4:P$1048576,'Base consolidação'!$AA$4:$AA$1048576,LEFT('Consolidação Sintética'!$C53,9),'Base consolidação'!$AB$4:$AB$1048576,"     Despesas Lojas")</f>
        <v>0</v>
      </c>
      <c r="H53" s="56">
        <f>SUMIFS('Base consolidação'!Q$4:Q$1048576,'Base consolidação'!$AA$4:$AA$1048576,LEFT('Consolidação Sintética'!$C53,9),'Base consolidação'!$AB$4:$AB$1048576,"     Despesas Lojas")</f>
        <v>0</v>
      </c>
      <c r="I53" s="56">
        <f>SUMIFS('Base consolidação'!R$4:R$1048576,'Base consolidação'!$AA$4:$AA$1048576,LEFT('Consolidação Sintética'!$C53,9),'Base consolidação'!$AB$4:$AB$1048576,"     Despesas Lojas")</f>
        <v>0</v>
      </c>
      <c r="J53" s="56">
        <f>SUMIFS('Base consolidação'!S$4:S$1048576,'Base consolidação'!$AA$4:$AA$1048576,LEFT('Consolidação Sintética'!$C53,9),'Base consolidação'!$AB$4:$AB$1048576,"     Despesas Lojas")</f>
        <v>0</v>
      </c>
      <c r="K53" s="56">
        <f>SUMIFS('Base consolidação'!T$4:T$1048576,'Base consolidação'!$AA$4:$AA$1048576,LEFT('Consolidação Sintética'!$C53,9),'Base consolidação'!$AB$4:$AB$1048576,"     Despesas Lojas")</f>
        <v>0</v>
      </c>
      <c r="L53" s="56">
        <f>SUMIFS('Base consolidação'!U$4:U$1048576,'Base consolidação'!$AA$4:$AA$1048576,LEFT('Consolidação Sintética'!$C53,9),'Base consolidação'!$AB$4:$AB$1048576,"     Despesas Lojas")</f>
        <v>0</v>
      </c>
      <c r="M53" s="56">
        <f>SUMIFS('Base consolidação'!V$4:V$1048576,'Base consolidação'!$AA$4:$AA$1048576,LEFT('Consolidação Sintética'!$C53,9),'Base consolidação'!$AB$4:$AB$1048576,"     Despesas Lojas")</f>
        <v>0</v>
      </c>
      <c r="N53" s="56">
        <f>SUMIFS('Base consolidação'!W$4:W$1048576,'Base consolidação'!$AA$4:$AA$1048576,LEFT('Consolidação Sintética'!$C53,9),'Base consolidação'!$AB$4:$AB$1048576,"     Despesas Lojas")</f>
        <v>0</v>
      </c>
      <c r="O53" s="56">
        <f>SUMIFS('Base consolidação'!X$4:X$1048576,'Base consolidação'!$AA$4:$AA$1048576,LEFT('Consolidação Sintética'!$C53,9),'Base consolidação'!$AB$4:$AB$1048576,"     Despesas Lojas")</f>
        <v>0</v>
      </c>
      <c r="P53" s="56">
        <f>SUMIFS('Base consolidação'!Y$4:Y$1048576,'Base consolidação'!$AA$4:$AA$1048576,LEFT('Consolidação Sintética'!$C53,9),'Base consolidação'!$AB$4:$AB$1048576,"     Despesas Lojas")</f>
        <v>0</v>
      </c>
      <c r="Q53" s="143">
        <f>SUM(E53:P53)</f>
        <v>0</v>
      </c>
      <c r="S53" s="56">
        <v>0</v>
      </c>
      <c r="T53" s="56">
        <v>0</v>
      </c>
      <c r="U53" s="56">
        <v>0</v>
      </c>
    </row>
    <row r="54" spans="2:21" outlineLevel="1">
      <c r="B54" s="43" t="s">
        <v>819</v>
      </c>
      <c r="C54" s="44" t="s">
        <v>648</v>
      </c>
      <c r="D54" s="142" t="s">
        <v>1516</v>
      </c>
      <c r="E54" s="56">
        <f>SUMIFS('Base consolidação'!N$4:N$1048576,'Base consolidação'!$AA$4:$AA$1048576,LEFT('Consolidação Sintética'!$C54,9),'Base consolidação'!$AB$4:$AB$1048576,"     Despesas Lojas")</f>
        <v>0</v>
      </c>
      <c r="F54" s="56">
        <f>SUMIFS('Base consolidação'!O$4:O$1048576,'Base consolidação'!$AA$4:$AA$1048576,LEFT('Consolidação Sintética'!$C54,9),'Base consolidação'!$AB$4:$AB$1048576,"     Despesas Lojas")</f>
        <v>0</v>
      </c>
      <c r="G54" s="56">
        <f>SUMIFS('Base consolidação'!P$4:P$1048576,'Base consolidação'!$AA$4:$AA$1048576,LEFT('Consolidação Sintética'!$C54,9),'Base consolidação'!$AB$4:$AB$1048576,"     Despesas Lojas")</f>
        <v>0</v>
      </c>
      <c r="H54" s="56">
        <f>SUMIFS('Base consolidação'!Q$4:Q$1048576,'Base consolidação'!$AA$4:$AA$1048576,LEFT('Consolidação Sintética'!$C54,9),'Base consolidação'!$AB$4:$AB$1048576,"     Despesas Lojas")</f>
        <v>0</v>
      </c>
      <c r="I54" s="56">
        <f>SUMIFS('Base consolidação'!R$4:R$1048576,'Base consolidação'!$AA$4:$AA$1048576,LEFT('Consolidação Sintética'!$C54,9),'Base consolidação'!$AB$4:$AB$1048576,"     Despesas Lojas")</f>
        <v>0</v>
      </c>
      <c r="J54" s="56">
        <f>SUMIFS('Base consolidação'!S$4:S$1048576,'Base consolidação'!$AA$4:$AA$1048576,LEFT('Consolidação Sintética'!$C54,9),'Base consolidação'!$AB$4:$AB$1048576,"     Despesas Lojas")</f>
        <v>0</v>
      </c>
      <c r="K54" s="56">
        <f>SUMIFS('Base consolidação'!T$4:T$1048576,'Base consolidação'!$AA$4:$AA$1048576,LEFT('Consolidação Sintética'!$C54,9),'Base consolidação'!$AB$4:$AB$1048576,"     Despesas Lojas")</f>
        <v>0</v>
      </c>
      <c r="L54" s="56">
        <f>SUMIFS('Base consolidação'!U$4:U$1048576,'Base consolidação'!$AA$4:$AA$1048576,LEFT('Consolidação Sintética'!$C54,9),'Base consolidação'!$AB$4:$AB$1048576,"     Despesas Lojas")</f>
        <v>0</v>
      </c>
      <c r="M54" s="56">
        <f>SUMIFS('Base consolidação'!V$4:V$1048576,'Base consolidação'!$AA$4:$AA$1048576,LEFT('Consolidação Sintética'!$C54,9),'Base consolidação'!$AB$4:$AB$1048576,"     Despesas Lojas")</f>
        <v>0</v>
      </c>
      <c r="N54" s="56">
        <f>SUMIFS('Base consolidação'!W$4:W$1048576,'Base consolidação'!$AA$4:$AA$1048576,LEFT('Consolidação Sintética'!$C54,9),'Base consolidação'!$AB$4:$AB$1048576,"     Despesas Lojas")</f>
        <v>0</v>
      </c>
      <c r="O54" s="56">
        <f>SUMIFS('Base consolidação'!X$4:X$1048576,'Base consolidação'!$AA$4:$AA$1048576,LEFT('Consolidação Sintética'!$C54,9),'Base consolidação'!$AB$4:$AB$1048576,"     Despesas Lojas")</f>
        <v>0</v>
      </c>
      <c r="P54" s="56">
        <f>SUMIFS('Base consolidação'!Y$4:Y$1048576,'Base consolidação'!$AA$4:$AA$1048576,LEFT('Consolidação Sintética'!$C54,9),'Base consolidação'!$AB$4:$AB$1048576,"     Despesas Lojas")</f>
        <v>0</v>
      </c>
      <c r="Q54" s="143">
        <f>SUM(E54:P54)</f>
        <v>0</v>
      </c>
      <c r="S54" s="56">
        <v>0</v>
      </c>
      <c r="T54" s="56">
        <v>0</v>
      </c>
      <c r="U54" s="56">
        <v>0</v>
      </c>
    </row>
    <row r="55" spans="2:21" outlineLevel="1">
      <c r="B55" s="43" t="s">
        <v>819</v>
      </c>
      <c r="C55" s="44" t="s">
        <v>654</v>
      </c>
      <c r="D55" s="45" t="s">
        <v>1522</v>
      </c>
      <c r="E55" s="56">
        <f>SUMIFS('Base consolidação'!N$4:N$1048576,'Base consolidação'!$AA$4:$AA$1048576,LEFT('Consolidação Sintética'!$C55,9),'Base consolidação'!$AB$4:$AB$1048576,"     Despesas Lojas")</f>
        <v>-6.9269933999999989</v>
      </c>
      <c r="F55" s="56">
        <f>SUMIFS('Base consolidação'!O$4:O$1048576,'Base consolidação'!$AA$4:$AA$1048576,LEFT('Consolidação Sintética'!$C55,9),'Base consolidação'!$AB$4:$AB$1048576,"     Despesas Lojas")</f>
        <v>-6.9269933999999989</v>
      </c>
      <c r="G55" s="56">
        <f>SUMIFS('Base consolidação'!P$4:P$1048576,'Base consolidação'!$AA$4:$AA$1048576,LEFT('Consolidação Sintética'!$C55,9),'Base consolidação'!$AB$4:$AB$1048576,"     Despesas Lojas")</f>
        <v>-6.9269933999999989</v>
      </c>
      <c r="H55" s="56">
        <f>SUMIFS('Base consolidação'!Q$4:Q$1048576,'Base consolidação'!$AA$4:$AA$1048576,LEFT('Consolidação Sintética'!$C55,9),'Base consolidação'!$AB$4:$AB$1048576,"     Despesas Lojas")</f>
        <v>-11.113868999999998</v>
      </c>
      <c r="I55" s="56">
        <f>SUMIFS('Base consolidação'!R$4:R$1048576,'Base consolidação'!$AA$4:$AA$1048576,LEFT('Consolidação Sintética'!$C55,9),'Base consolidação'!$AB$4:$AB$1048576,"     Despesas Lojas")</f>
        <v>-11.113868999999998</v>
      </c>
      <c r="J55" s="56">
        <f>SUMIFS('Base consolidação'!S$4:S$1048576,'Base consolidação'!$AA$4:$AA$1048576,LEFT('Consolidação Sintética'!$C55,9),'Base consolidação'!$AB$4:$AB$1048576,"     Despesas Lojas")</f>
        <v>-11.113868999999998</v>
      </c>
      <c r="K55" s="56">
        <f>SUMIFS('Base consolidação'!T$4:T$1048576,'Base consolidação'!$AA$4:$AA$1048576,LEFT('Consolidação Sintética'!$C55,9),'Base consolidação'!$AB$4:$AB$1048576,"     Despesas Lojas")</f>
        <v>-3.9884550000000001</v>
      </c>
      <c r="L55" s="56">
        <f>SUMIFS('Base consolidação'!U$4:U$1048576,'Base consolidação'!$AA$4:$AA$1048576,LEFT('Consolidação Sintética'!$C55,9),'Base consolidação'!$AB$4:$AB$1048576,"     Despesas Lojas")</f>
        <v>-3.9884550000000001</v>
      </c>
      <c r="M55" s="56">
        <f>SUMIFS('Base consolidação'!V$4:V$1048576,'Base consolidação'!$AA$4:$AA$1048576,LEFT('Consolidação Sintética'!$C55,9),'Base consolidação'!$AB$4:$AB$1048576,"     Despesas Lojas")</f>
        <v>-3.9884550000000001</v>
      </c>
      <c r="N55" s="56">
        <f>SUMIFS('Base consolidação'!W$4:W$1048576,'Base consolidação'!$AA$4:$AA$1048576,LEFT('Consolidação Sintética'!$C55,9),'Base consolidação'!$AB$4:$AB$1048576,"     Despesas Lojas")</f>
        <v>-2.2596162</v>
      </c>
      <c r="O55" s="56">
        <f>SUMIFS('Base consolidação'!X$4:X$1048576,'Base consolidação'!$AA$4:$AA$1048576,LEFT('Consolidação Sintética'!$C55,9),'Base consolidação'!$AB$4:$AB$1048576,"     Despesas Lojas")</f>
        <v>-2.2596162</v>
      </c>
      <c r="P55" s="56">
        <f>SUMIFS('Base consolidação'!Y$4:Y$1048576,'Base consolidação'!$AA$4:$AA$1048576,LEFT('Consolidação Sintética'!$C55,9),'Base consolidação'!$AB$4:$AB$1048576,"     Despesas Lojas")</f>
        <v>-2.2596162</v>
      </c>
      <c r="Q55" s="56">
        <f>SUMIFS('Base consolidação'!Z$4:Z$1048576,'Base consolidação'!$AA$4:$AA$1048576,LEFT('Consolidação Sintética'!$C55,9),'Base consolidação'!$AB$4:$AB$1048576,"     Despesas Lojas")</f>
        <v>-72.866800799999993</v>
      </c>
      <c r="S55" s="56">
        <v>0</v>
      </c>
      <c r="T55" s="56">
        <v>0</v>
      </c>
      <c r="U55" s="56">
        <v>0</v>
      </c>
    </row>
    <row r="56" spans="2:21" outlineLevel="1">
      <c r="B56" s="43" t="s">
        <v>819</v>
      </c>
      <c r="C56" s="44" t="s">
        <v>663</v>
      </c>
      <c r="D56" s="45" t="s">
        <v>1531</v>
      </c>
      <c r="E56" s="56">
        <f>SUMIFS('Base consolidação'!N$4:N$1048576,'Base consolidação'!$AA$4:$AA$1048576,LEFT('Consolidação Sintética'!$C56,9),'Base consolidação'!$AB$4:$AB$1048576,"     Despesas Lojas")</f>
        <v>-26.423032803571427</v>
      </c>
      <c r="F56" s="56">
        <f>SUMIFS('Base consolidação'!O$4:O$1048576,'Base consolidação'!$AA$4:$AA$1048576,LEFT('Consolidação Sintética'!$C56,9),'Base consolidação'!$AB$4:$AB$1048576,"     Despesas Lojas")</f>
        <v>-20.186208803571429</v>
      </c>
      <c r="G56" s="56">
        <f>SUMIFS('Base consolidação'!P$4:P$1048576,'Base consolidação'!$AA$4:$AA$1048576,LEFT('Consolidação Sintética'!$C56,9),'Base consolidação'!$AB$4:$AB$1048576,"     Despesas Lojas")</f>
        <v>-18.188440803571428</v>
      </c>
      <c r="H56" s="56">
        <f>SUMIFS('Base consolidação'!Q$4:Q$1048576,'Base consolidação'!$AA$4:$AA$1048576,LEFT('Consolidação Sintética'!$C56,9),'Base consolidação'!$AB$4:$AB$1048576,"     Despesas Lojas")</f>
        <v>-20.79744080357143</v>
      </c>
      <c r="I56" s="56">
        <f>SUMIFS('Base consolidação'!R$4:R$1048576,'Base consolidação'!$AA$4:$AA$1048576,LEFT('Consolidação Sintética'!$C56,9),'Base consolidação'!$AB$4:$AB$1048576,"     Despesas Lojas")</f>
        <v>-20.933640803571429</v>
      </c>
      <c r="J56" s="56">
        <f>SUMIFS('Base consolidação'!S$4:S$1048576,'Base consolidação'!$AA$4:$AA$1048576,LEFT('Consolidação Sintética'!$C56,9),'Base consolidação'!$AB$4:$AB$1048576,"     Despesas Lojas")</f>
        <v>-21.753408803571432</v>
      </c>
      <c r="K56" s="56">
        <f>SUMIFS('Base consolidação'!T$4:T$1048576,'Base consolidação'!$AA$4:$AA$1048576,LEFT('Consolidação Sintética'!$C56,9),'Base consolidação'!$AB$4:$AB$1048576,"     Despesas Lojas")</f>
        <v>-19.568248803571429</v>
      </c>
      <c r="L56" s="56">
        <f>SUMIFS('Base consolidação'!U$4:U$1048576,'Base consolidação'!$AA$4:$AA$1048576,LEFT('Consolidação Sintética'!$C56,9),'Base consolidação'!$AB$4:$AB$1048576,"     Despesas Lojas")</f>
        <v>-20.519344803571432</v>
      </c>
      <c r="M56" s="56">
        <f>SUMIFS('Base consolidação'!V$4:V$1048576,'Base consolidação'!$AA$4:$AA$1048576,LEFT('Consolidação Sintética'!$C56,9),'Base consolidação'!$AB$4:$AB$1048576,"     Despesas Lojas")</f>
        <v>-18.655008803571423</v>
      </c>
      <c r="N56" s="56">
        <f>SUMIFS('Base consolidação'!W$4:W$1048576,'Base consolidação'!$AA$4:$AA$1048576,LEFT('Consolidação Sintética'!$C56,9),'Base consolidação'!$AB$4:$AB$1048576,"     Despesas Lojas")</f>
        <v>-18.394208803571427</v>
      </c>
      <c r="O56" s="56">
        <f>SUMIFS('Base consolidação'!X$4:X$1048576,'Base consolidação'!$AA$4:$AA$1048576,LEFT('Consolidação Sintética'!$C56,9),'Base consolidação'!$AB$4:$AB$1048576,"     Despesas Lojas")</f>
        <v>-18.394208803571427</v>
      </c>
      <c r="P56" s="56">
        <f>SUMIFS('Base consolidação'!Y$4:Y$1048576,'Base consolidação'!$AA$4:$AA$1048576,LEFT('Consolidação Sintética'!$C56,9),'Base consolidação'!$AB$4:$AB$1048576,"     Despesas Lojas")</f>
        <v>-18.394208803571427</v>
      </c>
      <c r="Q56" s="56">
        <f>SUMIFS('Base consolidação'!Z$4:Z$1048576,'Base consolidação'!$AA$4:$AA$1048576,LEFT('Consolidação Sintética'!$C56,9),'Base consolidação'!$AB$4:$AB$1048576,"     Despesas Lojas")</f>
        <v>-242.20740164285718</v>
      </c>
      <c r="S56" s="56">
        <v>0</v>
      </c>
      <c r="T56" s="56">
        <v>0</v>
      </c>
      <c r="U56" s="56">
        <v>0</v>
      </c>
    </row>
    <row r="57" spans="2:21" outlineLevel="1">
      <c r="B57" s="43" t="s">
        <v>819</v>
      </c>
      <c r="C57" s="44" t="s">
        <v>667</v>
      </c>
      <c r="D57" s="142" t="s">
        <v>1535</v>
      </c>
      <c r="E57" s="56">
        <f>SUMIFS('Base consolidação'!N$4:N$1048576,'Base consolidação'!$AA$4:$AA$1048576,LEFT('Consolidação Sintética'!$C57,9),'Base consolidação'!$AB$4:$AB$1048576,"     Despesas Lojas")</f>
        <v>0</v>
      </c>
      <c r="F57" s="56">
        <f>SUMIFS('Base consolidação'!O$4:O$1048576,'Base consolidação'!$AA$4:$AA$1048576,LEFT('Consolidação Sintética'!$C57,9),'Base consolidação'!$AB$4:$AB$1048576,"     Despesas Lojas")</f>
        <v>0</v>
      </c>
      <c r="G57" s="56">
        <f>SUMIFS('Base consolidação'!P$4:P$1048576,'Base consolidação'!$AA$4:$AA$1048576,LEFT('Consolidação Sintética'!$C57,9),'Base consolidação'!$AB$4:$AB$1048576,"     Despesas Lojas")</f>
        <v>0</v>
      </c>
      <c r="H57" s="56">
        <f>SUMIFS('Base consolidação'!Q$4:Q$1048576,'Base consolidação'!$AA$4:$AA$1048576,LEFT('Consolidação Sintética'!$C57,9),'Base consolidação'!$AB$4:$AB$1048576,"     Despesas Lojas")</f>
        <v>0</v>
      </c>
      <c r="I57" s="56">
        <f>SUMIFS('Base consolidação'!R$4:R$1048576,'Base consolidação'!$AA$4:$AA$1048576,LEFT('Consolidação Sintética'!$C57,9),'Base consolidação'!$AB$4:$AB$1048576,"     Despesas Lojas")</f>
        <v>0</v>
      </c>
      <c r="J57" s="56">
        <f>SUMIFS('Base consolidação'!S$4:S$1048576,'Base consolidação'!$AA$4:$AA$1048576,LEFT('Consolidação Sintética'!$C57,9),'Base consolidação'!$AB$4:$AB$1048576,"     Despesas Lojas")</f>
        <v>0</v>
      </c>
      <c r="K57" s="56">
        <f>SUMIFS('Base consolidação'!T$4:T$1048576,'Base consolidação'!$AA$4:$AA$1048576,LEFT('Consolidação Sintética'!$C57,9),'Base consolidação'!$AB$4:$AB$1048576,"     Despesas Lojas")</f>
        <v>0</v>
      </c>
      <c r="L57" s="56">
        <f>SUMIFS('Base consolidação'!U$4:U$1048576,'Base consolidação'!$AA$4:$AA$1048576,LEFT('Consolidação Sintética'!$C57,9),'Base consolidação'!$AB$4:$AB$1048576,"     Despesas Lojas")</f>
        <v>0</v>
      </c>
      <c r="M57" s="56">
        <f>SUMIFS('Base consolidação'!V$4:V$1048576,'Base consolidação'!$AA$4:$AA$1048576,LEFT('Consolidação Sintética'!$C57,9),'Base consolidação'!$AB$4:$AB$1048576,"     Despesas Lojas")</f>
        <v>0</v>
      </c>
      <c r="N57" s="56">
        <f>SUMIFS('Base consolidação'!W$4:W$1048576,'Base consolidação'!$AA$4:$AA$1048576,LEFT('Consolidação Sintética'!$C57,9),'Base consolidação'!$AB$4:$AB$1048576,"     Despesas Lojas")</f>
        <v>0</v>
      </c>
      <c r="O57" s="56">
        <f>SUMIFS('Base consolidação'!X$4:X$1048576,'Base consolidação'!$AA$4:$AA$1048576,LEFT('Consolidação Sintética'!$C57,9),'Base consolidação'!$AB$4:$AB$1048576,"     Despesas Lojas")</f>
        <v>0</v>
      </c>
      <c r="P57" s="56">
        <f>SUMIFS('Base consolidação'!Y$4:Y$1048576,'Base consolidação'!$AA$4:$AA$1048576,LEFT('Consolidação Sintética'!$C57,9),'Base consolidação'!$AB$4:$AB$1048576,"     Despesas Lojas")</f>
        <v>0</v>
      </c>
      <c r="Q57" s="143">
        <f>SUM(E57:P57)</f>
        <v>0</v>
      </c>
      <c r="S57" s="56">
        <v>0</v>
      </c>
      <c r="T57" s="56">
        <v>0</v>
      </c>
      <c r="U57" s="56">
        <v>0</v>
      </c>
    </row>
    <row r="58" spans="2:21" outlineLevel="1">
      <c r="B58" s="43" t="s">
        <v>819</v>
      </c>
      <c r="C58" s="44" t="s">
        <v>675</v>
      </c>
      <c r="D58" s="142" t="s">
        <v>1543</v>
      </c>
      <c r="E58" s="56">
        <f>SUMIFS('Base consolidação'!N$4:N$1048576,'Base consolidação'!$AA$4:$AA$1048576,LEFT('Consolidação Sintética'!$C58,9),'Base consolidação'!$AB$4:$AB$1048576,"     Despesas Lojas")</f>
        <v>0</v>
      </c>
      <c r="F58" s="56">
        <f>SUMIFS('Base consolidação'!O$4:O$1048576,'Base consolidação'!$AA$4:$AA$1048576,LEFT('Consolidação Sintética'!$C58,9),'Base consolidação'!$AB$4:$AB$1048576,"     Despesas Lojas")</f>
        <v>0</v>
      </c>
      <c r="G58" s="56">
        <f>SUMIFS('Base consolidação'!P$4:P$1048576,'Base consolidação'!$AA$4:$AA$1048576,LEFT('Consolidação Sintética'!$C58,9),'Base consolidação'!$AB$4:$AB$1048576,"     Despesas Lojas")</f>
        <v>0</v>
      </c>
      <c r="H58" s="56">
        <f>SUMIFS('Base consolidação'!Q$4:Q$1048576,'Base consolidação'!$AA$4:$AA$1048576,LEFT('Consolidação Sintética'!$C58,9),'Base consolidação'!$AB$4:$AB$1048576,"     Despesas Lojas")</f>
        <v>0</v>
      </c>
      <c r="I58" s="56">
        <f>SUMIFS('Base consolidação'!R$4:R$1048576,'Base consolidação'!$AA$4:$AA$1048576,LEFT('Consolidação Sintética'!$C58,9),'Base consolidação'!$AB$4:$AB$1048576,"     Despesas Lojas")</f>
        <v>0</v>
      </c>
      <c r="J58" s="56">
        <f>SUMIFS('Base consolidação'!S$4:S$1048576,'Base consolidação'!$AA$4:$AA$1048576,LEFT('Consolidação Sintética'!$C58,9),'Base consolidação'!$AB$4:$AB$1048576,"     Despesas Lojas")</f>
        <v>0</v>
      </c>
      <c r="K58" s="56">
        <f>SUMIFS('Base consolidação'!T$4:T$1048576,'Base consolidação'!$AA$4:$AA$1048576,LEFT('Consolidação Sintética'!$C58,9),'Base consolidação'!$AB$4:$AB$1048576,"     Despesas Lojas")</f>
        <v>0</v>
      </c>
      <c r="L58" s="56">
        <f>SUMIFS('Base consolidação'!U$4:U$1048576,'Base consolidação'!$AA$4:$AA$1048576,LEFT('Consolidação Sintética'!$C58,9),'Base consolidação'!$AB$4:$AB$1048576,"     Despesas Lojas")</f>
        <v>0</v>
      </c>
      <c r="M58" s="56">
        <f>SUMIFS('Base consolidação'!V$4:V$1048576,'Base consolidação'!$AA$4:$AA$1048576,LEFT('Consolidação Sintética'!$C58,9),'Base consolidação'!$AB$4:$AB$1048576,"     Despesas Lojas")</f>
        <v>0</v>
      </c>
      <c r="N58" s="56">
        <f>SUMIFS('Base consolidação'!W$4:W$1048576,'Base consolidação'!$AA$4:$AA$1048576,LEFT('Consolidação Sintética'!$C58,9),'Base consolidação'!$AB$4:$AB$1048576,"     Despesas Lojas")</f>
        <v>0</v>
      </c>
      <c r="O58" s="56">
        <f>SUMIFS('Base consolidação'!X$4:X$1048576,'Base consolidação'!$AA$4:$AA$1048576,LEFT('Consolidação Sintética'!$C58,9),'Base consolidação'!$AB$4:$AB$1048576,"     Despesas Lojas")</f>
        <v>0</v>
      </c>
      <c r="P58" s="56">
        <f>SUMIFS('Base consolidação'!Y$4:Y$1048576,'Base consolidação'!$AA$4:$AA$1048576,LEFT('Consolidação Sintética'!$C58,9),'Base consolidação'!$AB$4:$AB$1048576,"     Despesas Lojas")</f>
        <v>0</v>
      </c>
      <c r="Q58" s="143">
        <f>SUMIFS('Base consolidação'!Z$4:Z$1048576,'Base consolidação'!$AA$4:$AA$1048576,LEFT('Consolidação Sintética'!$C58,9),'Base consolidação'!$AB$4:$AB$1048576,"     Despesas Lojas")</f>
        <v>0</v>
      </c>
      <c r="S58" s="56">
        <v>0</v>
      </c>
      <c r="T58" s="56">
        <v>0</v>
      </c>
      <c r="U58" s="56">
        <v>0</v>
      </c>
    </row>
    <row r="59" spans="2:21" outlineLevel="1">
      <c r="B59" s="43" t="s">
        <v>819</v>
      </c>
      <c r="C59" s="44" t="s">
        <v>684</v>
      </c>
      <c r="D59" s="45" t="s">
        <v>1552</v>
      </c>
      <c r="E59" s="56">
        <f>SUMIFS('Base consolidação'!N$4:N$1048576,'Base consolidação'!$AA$4:$AA$1048576,LEFT('Consolidação Sintética'!$C59,9),'Base consolidação'!$AB$4:$AB$1048576,"     Despesas Lojas")</f>
        <v>-1336.1909028092059</v>
      </c>
      <c r="F59" s="56">
        <f>SUMIFS('Base consolidação'!O$4:O$1048576,'Base consolidação'!$AA$4:$AA$1048576,LEFT('Consolidação Sintética'!$C59,9),'Base consolidação'!$AB$4:$AB$1048576,"     Despesas Lojas")</f>
        <v>-1336.1909028092059</v>
      </c>
      <c r="G59" s="56">
        <f>SUMIFS('Base consolidação'!P$4:P$1048576,'Base consolidação'!$AA$4:$AA$1048576,LEFT('Consolidação Sintética'!$C59,9),'Base consolidação'!$AB$4:$AB$1048576,"     Despesas Lojas")</f>
        <v>-1336.1909028092059</v>
      </c>
      <c r="H59" s="56">
        <f>SUMIFS('Base consolidação'!Q$4:Q$1048576,'Base consolidação'!$AA$4:$AA$1048576,LEFT('Consolidação Sintética'!$C59,9),'Base consolidação'!$AB$4:$AB$1048576,"     Despesas Lojas")</f>
        <v>-1336.1909028092059</v>
      </c>
      <c r="I59" s="56">
        <f>SUMIFS('Base consolidação'!R$4:R$1048576,'Base consolidação'!$AA$4:$AA$1048576,LEFT('Consolidação Sintética'!$C59,9),'Base consolidação'!$AB$4:$AB$1048576,"     Despesas Lojas")</f>
        <v>-1336.1909028092059</v>
      </c>
      <c r="J59" s="56">
        <f>SUMIFS('Base consolidação'!S$4:S$1048576,'Base consolidação'!$AA$4:$AA$1048576,LEFT('Consolidação Sintética'!$C59,9),'Base consolidação'!$AB$4:$AB$1048576,"     Despesas Lojas")</f>
        <v>-1336.1909028092059</v>
      </c>
      <c r="K59" s="56">
        <f>SUMIFS('Base consolidação'!T$4:T$1048576,'Base consolidação'!$AA$4:$AA$1048576,LEFT('Consolidação Sintética'!$C59,9),'Base consolidação'!$AB$4:$AB$1048576,"     Despesas Lojas")</f>
        <v>-1336.1909028092059</v>
      </c>
      <c r="L59" s="56">
        <f>SUMIFS('Base consolidação'!U$4:U$1048576,'Base consolidação'!$AA$4:$AA$1048576,LEFT('Consolidação Sintética'!$C59,9),'Base consolidação'!$AB$4:$AB$1048576,"     Despesas Lojas")</f>
        <v>-1336.1909028092059</v>
      </c>
      <c r="M59" s="56">
        <f>SUMIFS('Base consolidação'!V$4:V$1048576,'Base consolidação'!$AA$4:$AA$1048576,LEFT('Consolidação Sintética'!$C59,9),'Base consolidação'!$AB$4:$AB$1048576,"     Despesas Lojas")</f>
        <v>-1336.1909028092059</v>
      </c>
      <c r="N59" s="56">
        <f>SUMIFS('Base consolidação'!W$4:W$1048576,'Base consolidação'!$AA$4:$AA$1048576,LEFT('Consolidação Sintética'!$C59,9),'Base consolidação'!$AB$4:$AB$1048576,"     Despesas Lojas")</f>
        <v>-1336.1909028092059</v>
      </c>
      <c r="O59" s="56">
        <f>SUMIFS('Base consolidação'!X$4:X$1048576,'Base consolidação'!$AA$4:$AA$1048576,LEFT('Consolidação Sintética'!$C59,9),'Base consolidação'!$AB$4:$AB$1048576,"     Despesas Lojas")</f>
        <v>-1336.1909028092059</v>
      </c>
      <c r="P59" s="56">
        <f>SUMIFS('Base consolidação'!Y$4:Y$1048576,'Base consolidação'!$AA$4:$AA$1048576,LEFT('Consolidação Sintética'!$C59,9),'Base consolidação'!$AB$4:$AB$1048576,"     Despesas Lojas")</f>
        <v>-1336.1909028092059</v>
      </c>
      <c r="Q59" s="56">
        <f>SUMIFS('Base consolidação'!Z$4:Z$1048576,'Base consolidação'!$AA$4:$AA$1048576,LEFT('Consolidação Sintética'!$C59,9),'Base consolidação'!$AB$4:$AB$1048576,"     Despesas Lojas")</f>
        <v>-16034.290833710484</v>
      </c>
      <c r="S59" s="56">
        <v>0</v>
      </c>
      <c r="T59" s="56">
        <v>0</v>
      </c>
      <c r="U59" s="56">
        <v>0</v>
      </c>
    </row>
    <row r="60" spans="2:21" outlineLevel="1">
      <c r="B60" s="43" t="s">
        <v>819</v>
      </c>
      <c r="C60" s="44" t="s">
        <v>694</v>
      </c>
      <c r="D60" s="45" t="s">
        <v>1562</v>
      </c>
      <c r="E60" s="56">
        <f>SUMIFS('Base consolidação'!N$4:N$1048576,'Base consolidação'!$AA$4:$AA$1048576,LEFT('Consolidação Sintética'!$C60,9),'Base consolidação'!$AB$4:$AB$1048576,"     Despesas Lojas")</f>
        <v>-95.975702822222246</v>
      </c>
      <c r="F60" s="56">
        <f>SUMIFS('Base consolidação'!O$4:O$1048576,'Base consolidação'!$AA$4:$AA$1048576,LEFT('Consolidação Sintética'!$C60,9),'Base consolidação'!$AB$4:$AB$1048576,"     Despesas Lojas")</f>
        <v>-95.975702822222246</v>
      </c>
      <c r="G60" s="56">
        <f>SUMIFS('Base consolidação'!P$4:P$1048576,'Base consolidação'!$AA$4:$AA$1048576,LEFT('Consolidação Sintética'!$C60,9),'Base consolidação'!$AB$4:$AB$1048576,"     Despesas Lojas")</f>
        <v>-95.975702822222246</v>
      </c>
      <c r="H60" s="56">
        <f>SUMIFS('Base consolidação'!Q$4:Q$1048576,'Base consolidação'!$AA$4:$AA$1048576,LEFT('Consolidação Sintética'!$C60,9),'Base consolidação'!$AB$4:$AB$1048576,"     Despesas Lojas")</f>
        <v>-95.975702822222246</v>
      </c>
      <c r="I60" s="56">
        <f>SUMIFS('Base consolidação'!R$4:R$1048576,'Base consolidação'!$AA$4:$AA$1048576,LEFT('Consolidação Sintética'!$C60,9),'Base consolidação'!$AB$4:$AB$1048576,"     Despesas Lojas")</f>
        <v>-95.975702822222246</v>
      </c>
      <c r="J60" s="56">
        <f>SUMIFS('Base consolidação'!S$4:S$1048576,'Base consolidação'!$AA$4:$AA$1048576,LEFT('Consolidação Sintética'!$C60,9),'Base consolidação'!$AB$4:$AB$1048576,"     Despesas Lojas")</f>
        <v>-95.975702822222246</v>
      </c>
      <c r="K60" s="56">
        <f>SUMIFS('Base consolidação'!T$4:T$1048576,'Base consolidação'!$AA$4:$AA$1048576,LEFT('Consolidação Sintética'!$C60,9),'Base consolidação'!$AB$4:$AB$1048576,"     Despesas Lojas")</f>
        <v>-95.975702822222246</v>
      </c>
      <c r="L60" s="56">
        <f>SUMIFS('Base consolidação'!U$4:U$1048576,'Base consolidação'!$AA$4:$AA$1048576,LEFT('Consolidação Sintética'!$C60,9),'Base consolidação'!$AB$4:$AB$1048576,"     Despesas Lojas")</f>
        <v>-95.975702822222246</v>
      </c>
      <c r="M60" s="56">
        <f>SUMIFS('Base consolidação'!V$4:V$1048576,'Base consolidação'!$AA$4:$AA$1048576,LEFT('Consolidação Sintética'!$C60,9),'Base consolidação'!$AB$4:$AB$1048576,"     Despesas Lojas")</f>
        <v>-95.975702822222246</v>
      </c>
      <c r="N60" s="56">
        <f>SUMIFS('Base consolidação'!W$4:W$1048576,'Base consolidação'!$AA$4:$AA$1048576,LEFT('Consolidação Sintética'!$C60,9),'Base consolidação'!$AB$4:$AB$1048576,"     Despesas Lojas")</f>
        <v>-95.975702822222246</v>
      </c>
      <c r="O60" s="56">
        <f>SUMIFS('Base consolidação'!X$4:X$1048576,'Base consolidação'!$AA$4:$AA$1048576,LEFT('Consolidação Sintética'!$C60,9),'Base consolidação'!$AB$4:$AB$1048576,"     Despesas Lojas")</f>
        <v>-95.975702822222246</v>
      </c>
      <c r="P60" s="56">
        <f>SUMIFS('Base consolidação'!Y$4:Y$1048576,'Base consolidação'!$AA$4:$AA$1048576,LEFT('Consolidação Sintética'!$C60,9),'Base consolidação'!$AB$4:$AB$1048576,"     Despesas Lojas")</f>
        <v>-95.975702822222246</v>
      </c>
      <c r="Q60" s="56">
        <f>SUMIFS('Base consolidação'!Z$4:Z$1048576,'Base consolidação'!$AA$4:$AA$1048576,LEFT('Consolidação Sintética'!$C60,9),'Base consolidação'!$AB$4:$AB$1048576,"     Despesas Lojas")</f>
        <v>-1151.708433866668</v>
      </c>
      <c r="S60" s="56">
        <v>0</v>
      </c>
      <c r="T60" s="56">
        <v>0</v>
      </c>
      <c r="U60" s="56">
        <v>0</v>
      </c>
    </row>
    <row r="61" spans="2:21" outlineLevel="1">
      <c r="B61" s="43" t="s">
        <v>819</v>
      </c>
      <c r="C61" s="44" t="s">
        <v>700</v>
      </c>
      <c r="D61" s="142" t="s">
        <v>1568</v>
      </c>
      <c r="E61" s="56">
        <f>SUMIFS('Base consolidação'!N$4:N$1048576,'Base consolidação'!$AA$4:$AA$1048576,LEFT('Consolidação Sintética'!$C61,9),'Base consolidação'!$AB$4:$AB$1048576,"     Despesas Lojas")</f>
        <v>0</v>
      </c>
      <c r="F61" s="56">
        <f>SUMIFS('Base consolidação'!O$4:O$1048576,'Base consolidação'!$AA$4:$AA$1048576,LEFT('Consolidação Sintética'!$C61,9),'Base consolidação'!$AB$4:$AB$1048576,"     Despesas Lojas")</f>
        <v>0</v>
      </c>
      <c r="G61" s="56">
        <f>SUMIFS('Base consolidação'!P$4:P$1048576,'Base consolidação'!$AA$4:$AA$1048576,LEFT('Consolidação Sintética'!$C61,9),'Base consolidação'!$AB$4:$AB$1048576,"     Despesas Lojas")</f>
        <v>0</v>
      </c>
      <c r="H61" s="56">
        <f>SUMIFS('Base consolidação'!Q$4:Q$1048576,'Base consolidação'!$AA$4:$AA$1048576,LEFT('Consolidação Sintética'!$C61,9),'Base consolidação'!$AB$4:$AB$1048576,"     Despesas Lojas")</f>
        <v>0</v>
      </c>
      <c r="I61" s="56">
        <f>SUMIFS('Base consolidação'!R$4:R$1048576,'Base consolidação'!$AA$4:$AA$1048576,LEFT('Consolidação Sintética'!$C61,9),'Base consolidação'!$AB$4:$AB$1048576,"     Despesas Lojas")</f>
        <v>0</v>
      </c>
      <c r="J61" s="56">
        <f>SUMIFS('Base consolidação'!S$4:S$1048576,'Base consolidação'!$AA$4:$AA$1048576,LEFT('Consolidação Sintética'!$C61,9),'Base consolidação'!$AB$4:$AB$1048576,"     Despesas Lojas")</f>
        <v>0</v>
      </c>
      <c r="K61" s="56">
        <f>SUMIFS('Base consolidação'!T$4:T$1048576,'Base consolidação'!$AA$4:$AA$1048576,LEFT('Consolidação Sintética'!$C61,9),'Base consolidação'!$AB$4:$AB$1048576,"     Despesas Lojas")</f>
        <v>0</v>
      </c>
      <c r="L61" s="56">
        <f>SUMIFS('Base consolidação'!U$4:U$1048576,'Base consolidação'!$AA$4:$AA$1048576,LEFT('Consolidação Sintética'!$C61,9),'Base consolidação'!$AB$4:$AB$1048576,"     Despesas Lojas")</f>
        <v>0</v>
      </c>
      <c r="M61" s="56">
        <f>SUMIFS('Base consolidação'!V$4:V$1048576,'Base consolidação'!$AA$4:$AA$1048576,LEFT('Consolidação Sintética'!$C61,9),'Base consolidação'!$AB$4:$AB$1048576,"     Despesas Lojas")</f>
        <v>0</v>
      </c>
      <c r="N61" s="56">
        <f>SUMIFS('Base consolidação'!W$4:W$1048576,'Base consolidação'!$AA$4:$AA$1048576,LEFT('Consolidação Sintética'!$C61,9),'Base consolidação'!$AB$4:$AB$1048576,"     Despesas Lojas")</f>
        <v>0</v>
      </c>
      <c r="O61" s="56">
        <f>SUMIFS('Base consolidação'!X$4:X$1048576,'Base consolidação'!$AA$4:$AA$1048576,LEFT('Consolidação Sintética'!$C61,9),'Base consolidação'!$AB$4:$AB$1048576,"     Despesas Lojas")</f>
        <v>0</v>
      </c>
      <c r="P61" s="56">
        <f>SUMIFS('Base consolidação'!Y$4:Y$1048576,'Base consolidação'!$AA$4:$AA$1048576,LEFT('Consolidação Sintética'!$C61,9),'Base consolidação'!$AB$4:$AB$1048576,"     Despesas Lojas")</f>
        <v>0</v>
      </c>
      <c r="Q61" s="143">
        <f>SUM(E61:P61)</f>
        <v>0</v>
      </c>
      <c r="S61" s="56">
        <v>0</v>
      </c>
      <c r="T61" s="56">
        <v>0</v>
      </c>
      <c r="U61" s="56">
        <v>0</v>
      </c>
    </row>
    <row r="62" spans="2:21" outlineLevel="1">
      <c r="B62" s="43" t="s">
        <v>819</v>
      </c>
      <c r="C62" s="44" t="s">
        <v>704</v>
      </c>
      <c r="D62" s="142" t="s">
        <v>1572</v>
      </c>
      <c r="E62" s="56">
        <f>SUMIFS('Base consolidação'!N$4:N$1048576,'Base consolidação'!$AA$4:$AA$1048576,LEFT('Consolidação Sintética'!$C62,9),'Base consolidação'!$AB$4:$AB$1048576,"     Despesas Lojas")</f>
        <v>0</v>
      </c>
      <c r="F62" s="56">
        <f>SUMIFS('Base consolidação'!O$4:O$1048576,'Base consolidação'!$AA$4:$AA$1048576,LEFT('Consolidação Sintética'!$C62,9),'Base consolidação'!$AB$4:$AB$1048576,"     Despesas Lojas")</f>
        <v>0</v>
      </c>
      <c r="G62" s="56">
        <f>SUMIFS('Base consolidação'!P$4:P$1048576,'Base consolidação'!$AA$4:$AA$1048576,LEFT('Consolidação Sintética'!$C62,9),'Base consolidação'!$AB$4:$AB$1048576,"     Despesas Lojas")</f>
        <v>0</v>
      </c>
      <c r="H62" s="56">
        <f>SUMIFS('Base consolidação'!Q$4:Q$1048576,'Base consolidação'!$AA$4:$AA$1048576,LEFT('Consolidação Sintética'!$C62,9),'Base consolidação'!$AB$4:$AB$1048576,"     Despesas Lojas")</f>
        <v>0</v>
      </c>
      <c r="I62" s="56">
        <f>SUMIFS('Base consolidação'!R$4:R$1048576,'Base consolidação'!$AA$4:$AA$1048576,LEFT('Consolidação Sintética'!$C62,9),'Base consolidação'!$AB$4:$AB$1048576,"     Despesas Lojas")</f>
        <v>0</v>
      </c>
      <c r="J62" s="56">
        <f>SUMIFS('Base consolidação'!S$4:S$1048576,'Base consolidação'!$AA$4:$AA$1048576,LEFT('Consolidação Sintética'!$C62,9),'Base consolidação'!$AB$4:$AB$1048576,"     Despesas Lojas")</f>
        <v>0</v>
      </c>
      <c r="K62" s="56">
        <f>SUMIFS('Base consolidação'!T$4:T$1048576,'Base consolidação'!$AA$4:$AA$1048576,LEFT('Consolidação Sintética'!$C62,9),'Base consolidação'!$AB$4:$AB$1048576,"     Despesas Lojas")</f>
        <v>0</v>
      </c>
      <c r="L62" s="56">
        <f>SUMIFS('Base consolidação'!U$4:U$1048576,'Base consolidação'!$AA$4:$AA$1048576,LEFT('Consolidação Sintética'!$C62,9),'Base consolidação'!$AB$4:$AB$1048576,"     Despesas Lojas")</f>
        <v>0</v>
      </c>
      <c r="M62" s="56">
        <f>SUMIFS('Base consolidação'!V$4:V$1048576,'Base consolidação'!$AA$4:$AA$1048576,LEFT('Consolidação Sintética'!$C62,9),'Base consolidação'!$AB$4:$AB$1048576,"     Despesas Lojas")</f>
        <v>0</v>
      </c>
      <c r="N62" s="56">
        <f>SUMIFS('Base consolidação'!W$4:W$1048576,'Base consolidação'!$AA$4:$AA$1048576,LEFT('Consolidação Sintética'!$C62,9),'Base consolidação'!$AB$4:$AB$1048576,"     Despesas Lojas")</f>
        <v>0</v>
      </c>
      <c r="O62" s="56">
        <f>SUMIFS('Base consolidação'!X$4:X$1048576,'Base consolidação'!$AA$4:$AA$1048576,LEFT('Consolidação Sintética'!$C62,9),'Base consolidação'!$AB$4:$AB$1048576,"     Despesas Lojas")</f>
        <v>0</v>
      </c>
      <c r="P62" s="56">
        <f>SUMIFS('Base consolidação'!Y$4:Y$1048576,'Base consolidação'!$AA$4:$AA$1048576,LEFT('Consolidação Sintética'!$C62,9),'Base consolidação'!$AB$4:$AB$1048576,"     Despesas Lojas")</f>
        <v>0</v>
      </c>
      <c r="Q62" s="143">
        <f>SUM(E62:P62)</f>
        <v>0</v>
      </c>
      <c r="S62" s="56">
        <v>0</v>
      </c>
      <c r="T62" s="56">
        <v>0</v>
      </c>
      <c r="U62" s="56">
        <v>0</v>
      </c>
    </row>
    <row r="63" spans="2:21" outlineLevel="1">
      <c r="B63" s="43" t="s">
        <v>819</v>
      </c>
      <c r="C63" s="44" t="s">
        <v>708</v>
      </c>
      <c r="D63" s="142" t="s">
        <v>1576</v>
      </c>
      <c r="E63" s="56">
        <f>SUMIFS('Base consolidação'!N$4:N$1048576,'Base consolidação'!$AA$4:$AA$1048576,LEFT('Consolidação Sintética'!$C63,9),'Base consolidação'!$AB$4:$AB$1048576,"     Despesas Lojas")</f>
        <v>0</v>
      </c>
      <c r="F63" s="56">
        <f>SUMIFS('Base consolidação'!O$4:O$1048576,'Base consolidação'!$AA$4:$AA$1048576,LEFT('Consolidação Sintética'!$C63,9),'Base consolidação'!$AB$4:$AB$1048576,"     Despesas Lojas")</f>
        <v>0</v>
      </c>
      <c r="G63" s="56">
        <f>SUMIFS('Base consolidação'!P$4:P$1048576,'Base consolidação'!$AA$4:$AA$1048576,LEFT('Consolidação Sintética'!$C63,9),'Base consolidação'!$AB$4:$AB$1048576,"     Despesas Lojas")</f>
        <v>0</v>
      </c>
      <c r="H63" s="56">
        <f>SUMIFS('Base consolidação'!Q$4:Q$1048576,'Base consolidação'!$AA$4:$AA$1048576,LEFT('Consolidação Sintética'!$C63,9),'Base consolidação'!$AB$4:$AB$1048576,"     Despesas Lojas")</f>
        <v>0</v>
      </c>
      <c r="I63" s="56">
        <f>SUMIFS('Base consolidação'!R$4:R$1048576,'Base consolidação'!$AA$4:$AA$1048576,LEFT('Consolidação Sintética'!$C63,9),'Base consolidação'!$AB$4:$AB$1048576,"     Despesas Lojas")</f>
        <v>0</v>
      </c>
      <c r="J63" s="56">
        <f>SUMIFS('Base consolidação'!S$4:S$1048576,'Base consolidação'!$AA$4:$AA$1048576,LEFT('Consolidação Sintética'!$C63,9),'Base consolidação'!$AB$4:$AB$1048576,"     Despesas Lojas")</f>
        <v>0</v>
      </c>
      <c r="K63" s="56">
        <f>SUMIFS('Base consolidação'!T$4:T$1048576,'Base consolidação'!$AA$4:$AA$1048576,LEFT('Consolidação Sintética'!$C63,9),'Base consolidação'!$AB$4:$AB$1048576,"     Despesas Lojas")</f>
        <v>0</v>
      </c>
      <c r="L63" s="56">
        <f>SUMIFS('Base consolidação'!U$4:U$1048576,'Base consolidação'!$AA$4:$AA$1048576,LEFT('Consolidação Sintética'!$C63,9),'Base consolidação'!$AB$4:$AB$1048576,"     Despesas Lojas")</f>
        <v>0</v>
      </c>
      <c r="M63" s="56">
        <f>SUMIFS('Base consolidação'!V$4:V$1048576,'Base consolidação'!$AA$4:$AA$1048576,LEFT('Consolidação Sintética'!$C63,9),'Base consolidação'!$AB$4:$AB$1048576,"     Despesas Lojas")</f>
        <v>0</v>
      </c>
      <c r="N63" s="56">
        <f>SUMIFS('Base consolidação'!W$4:W$1048576,'Base consolidação'!$AA$4:$AA$1048576,LEFT('Consolidação Sintética'!$C63,9),'Base consolidação'!$AB$4:$AB$1048576,"     Despesas Lojas")</f>
        <v>0</v>
      </c>
      <c r="O63" s="56">
        <f>SUMIFS('Base consolidação'!X$4:X$1048576,'Base consolidação'!$AA$4:$AA$1048576,LEFT('Consolidação Sintética'!$C63,9),'Base consolidação'!$AB$4:$AB$1048576,"     Despesas Lojas")</f>
        <v>0</v>
      </c>
      <c r="P63" s="56">
        <f>SUMIFS('Base consolidação'!Y$4:Y$1048576,'Base consolidação'!$AA$4:$AA$1048576,LEFT('Consolidação Sintética'!$C63,9),'Base consolidação'!$AB$4:$AB$1048576,"     Despesas Lojas")</f>
        <v>0</v>
      </c>
      <c r="Q63" s="143">
        <f>SUM(E63:P63)</f>
        <v>0</v>
      </c>
      <c r="S63" s="56">
        <v>0</v>
      </c>
      <c r="T63" s="56">
        <v>0</v>
      </c>
      <c r="U63" s="56">
        <v>0</v>
      </c>
    </row>
    <row r="64" spans="2:21" outlineLevel="1">
      <c r="B64" s="43" t="s">
        <v>819</v>
      </c>
      <c r="C64" s="44" t="s">
        <v>720</v>
      </c>
      <c r="D64" s="45" t="s">
        <v>1588</v>
      </c>
      <c r="E64" s="56">
        <f>SUMIFS('Base consolidação'!N$4:N$1048576,'Base consolidação'!$AA$4:$AA$1048576,LEFT('Consolidação Sintética'!$C64,9),'Base consolidação'!$AB$4:$AB$1048576,"     Despesas Lojas")</f>
        <v>-11.751469299999998</v>
      </c>
      <c r="F64" s="56">
        <f>SUMIFS('Base consolidação'!O$4:O$1048576,'Base consolidação'!$AA$4:$AA$1048576,LEFT('Consolidação Sintética'!$C64,9),'Base consolidação'!$AB$4:$AB$1048576,"     Despesas Lojas")</f>
        <v>-11.751469299999998</v>
      </c>
      <c r="G64" s="56">
        <f>SUMIFS('Base consolidação'!P$4:P$1048576,'Base consolidação'!$AA$4:$AA$1048576,LEFT('Consolidação Sintética'!$C64,9),'Base consolidação'!$AB$4:$AB$1048576,"     Despesas Lojas")</f>
        <v>-11.751469299999998</v>
      </c>
      <c r="H64" s="56">
        <f>SUMIFS('Base consolidação'!Q$4:Q$1048576,'Base consolidação'!$AA$4:$AA$1048576,LEFT('Consolidação Sintética'!$C64,9),'Base consolidação'!$AB$4:$AB$1048576,"     Despesas Lojas")</f>
        <v>-11.751469299999998</v>
      </c>
      <c r="I64" s="56">
        <f>SUMIFS('Base consolidação'!R$4:R$1048576,'Base consolidação'!$AA$4:$AA$1048576,LEFT('Consolidação Sintética'!$C64,9),'Base consolidação'!$AB$4:$AB$1048576,"     Despesas Lojas")</f>
        <v>-11.751469299999998</v>
      </c>
      <c r="J64" s="56">
        <f>SUMIFS('Base consolidação'!S$4:S$1048576,'Base consolidação'!$AA$4:$AA$1048576,LEFT('Consolidação Sintética'!$C64,9),'Base consolidação'!$AB$4:$AB$1048576,"     Despesas Lojas")</f>
        <v>-11.751469299999998</v>
      </c>
      <c r="K64" s="56">
        <f>SUMIFS('Base consolidação'!T$4:T$1048576,'Base consolidação'!$AA$4:$AA$1048576,LEFT('Consolidação Sintética'!$C64,9),'Base consolidação'!$AB$4:$AB$1048576,"     Despesas Lojas")</f>
        <v>-11.751469299999998</v>
      </c>
      <c r="L64" s="56">
        <f>SUMIFS('Base consolidação'!U$4:U$1048576,'Base consolidação'!$AA$4:$AA$1048576,LEFT('Consolidação Sintética'!$C64,9),'Base consolidação'!$AB$4:$AB$1048576,"     Despesas Lojas")</f>
        <v>-11.751469299999998</v>
      </c>
      <c r="M64" s="56">
        <f>SUMIFS('Base consolidação'!V$4:V$1048576,'Base consolidação'!$AA$4:$AA$1048576,LEFT('Consolidação Sintética'!$C64,9),'Base consolidação'!$AB$4:$AB$1048576,"     Despesas Lojas")</f>
        <v>-11.751469299999998</v>
      </c>
      <c r="N64" s="56">
        <f>SUMIFS('Base consolidação'!W$4:W$1048576,'Base consolidação'!$AA$4:$AA$1048576,LEFT('Consolidação Sintética'!$C64,9),'Base consolidação'!$AB$4:$AB$1048576,"     Despesas Lojas")</f>
        <v>-11.751469299999998</v>
      </c>
      <c r="O64" s="56">
        <f>SUMIFS('Base consolidação'!X$4:X$1048576,'Base consolidação'!$AA$4:$AA$1048576,LEFT('Consolidação Sintética'!$C64,9),'Base consolidação'!$AB$4:$AB$1048576,"     Despesas Lojas")</f>
        <v>-11.751469299999998</v>
      </c>
      <c r="P64" s="56">
        <f>SUMIFS('Base consolidação'!Y$4:Y$1048576,'Base consolidação'!$AA$4:$AA$1048576,LEFT('Consolidação Sintética'!$C64,9),'Base consolidação'!$AB$4:$AB$1048576,"     Despesas Lojas")</f>
        <v>-11.751469299999998</v>
      </c>
      <c r="Q64" s="56">
        <f>SUMIFS('Base consolidação'!Z$4:Z$1048576,'Base consolidação'!$AA$4:$AA$1048576,LEFT('Consolidação Sintética'!$C64,9),'Base consolidação'!$AB$4:$AB$1048576,"     Despesas Lojas")</f>
        <v>-141.01763160000002</v>
      </c>
      <c r="S64" s="56">
        <v>0</v>
      </c>
      <c r="T64" s="56">
        <v>0</v>
      </c>
      <c r="U64" s="56">
        <v>0</v>
      </c>
    </row>
    <row r="65" spans="2:21">
      <c r="B65" s="50"/>
      <c r="C65" s="51"/>
      <c r="D65" s="52" t="s">
        <v>2665</v>
      </c>
      <c r="E65" s="57">
        <f>SUM(E24:E64)</f>
        <v>-35556.669298234003</v>
      </c>
      <c r="F65" s="57">
        <f t="shared" ref="F65:P65" si="5">SUM(F24:F64)</f>
        <v>-35465.940780327735</v>
      </c>
      <c r="G65" s="57">
        <f t="shared" si="5"/>
        <v>-35997.560897030744</v>
      </c>
      <c r="H65" s="57">
        <f t="shared" si="5"/>
        <v>-35736.346980561902</v>
      </c>
      <c r="I65" s="57">
        <f t="shared" si="5"/>
        <v>-36860.079670629828</v>
      </c>
      <c r="J65" s="57">
        <f t="shared" si="5"/>
        <v>-36544.209281630683</v>
      </c>
      <c r="K65" s="57">
        <f t="shared" si="5"/>
        <v>-36606.243734878568</v>
      </c>
      <c r="L65" s="57">
        <f t="shared" si="5"/>
        <v>-36811.931480649284</v>
      </c>
      <c r="M65" s="57">
        <f t="shared" si="5"/>
        <v>-36502.835218084896</v>
      </c>
      <c r="N65" s="57">
        <f t="shared" si="5"/>
        <v>-37144.307818558307</v>
      </c>
      <c r="O65" s="57">
        <f t="shared" si="5"/>
        <v>-37044.727011104333</v>
      </c>
      <c r="P65" s="57">
        <f t="shared" si="5"/>
        <v>-37389.268960981972</v>
      </c>
      <c r="Q65" s="57">
        <f>SUM(E65:P65)</f>
        <v>-437660.12113267236</v>
      </c>
      <c r="S65" s="57">
        <f>SUM(S24:S64)</f>
        <v>0</v>
      </c>
      <c r="T65" s="57">
        <f>SUM(T24:T64)</f>
        <v>0</v>
      </c>
      <c r="U65" s="57">
        <f>SUM(U24:U64)</f>
        <v>0</v>
      </c>
    </row>
    <row r="66" spans="2:21">
      <c r="C66" s="44"/>
      <c r="D66" s="94"/>
      <c r="E66" s="95"/>
      <c r="F66" s="95"/>
      <c r="G66" s="95"/>
      <c r="H66" s="95"/>
      <c r="I66" s="95"/>
      <c r="J66" s="95"/>
      <c r="K66" s="95"/>
      <c r="L66" s="95"/>
      <c r="M66" s="95"/>
      <c r="N66" s="95"/>
      <c r="O66" s="95"/>
      <c r="P66" s="95"/>
      <c r="Q66" s="95"/>
      <c r="S66" s="95"/>
      <c r="T66" s="95"/>
      <c r="U66" s="95"/>
    </row>
    <row r="67" spans="2:21" outlineLevel="1">
      <c r="B67" s="43" t="s">
        <v>819</v>
      </c>
      <c r="C67" s="44" t="s">
        <v>449</v>
      </c>
      <c r="D67" s="45" t="s">
        <v>1317</v>
      </c>
      <c r="E67" s="56">
        <f>SUMIFS('Base consolidação'!N$4:N$1048576,'Base consolidação'!$AA$4:$AA$1048576,LEFT('Consolidação Sintética'!$C67,9),'Base consolidação'!$AB$4:$AB$1048576,"     Administrativo")</f>
        <v>-2742.9037085681789</v>
      </c>
      <c r="F67" s="56">
        <f>SUMIFS('Base consolidação'!O$4:O$1048576,'Base consolidação'!$AA$4:$AA$1048576,LEFT('Consolidação Sintética'!$C67,9),'Base consolidação'!$AB$4:$AB$1048576,"     Administrativo")</f>
        <v>-2742.9037085681789</v>
      </c>
      <c r="G67" s="56">
        <f>SUMIFS('Base consolidação'!P$4:P$1048576,'Base consolidação'!$AA$4:$AA$1048576,LEFT('Consolidação Sintética'!$C67,9),'Base consolidação'!$AB$4:$AB$1048576,"     Administrativo")</f>
        <v>-2742.9037085681789</v>
      </c>
      <c r="H67" s="56">
        <f>SUMIFS('Base consolidação'!Q$4:Q$1048576,'Base consolidação'!$AA$4:$AA$1048576,LEFT('Consolidação Sintética'!$C67,9),'Base consolidação'!$AB$4:$AB$1048576,"     Administrativo")</f>
        <v>-2742.9037085681789</v>
      </c>
      <c r="I67" s="56">
        <f>SUMIFS('Base consolidação'!R$4:R$1048576,'Base consolidação'!$AA$4:$AA$1048576,LEFT('Consolidação Sintética'!$C67,9),'Base consolidação'!$AB$4:$AB$1048576,"     Administrativo")</f>
        <v>-2806.1230646252257</v>
      </c>
      <c r="J67" s="56">
        <f>SUMIFS('Base consolidação'!S$4:S$1048576,'Base consolidação'!$AA$4:$AA$1048576,LEFT('Consolidação Sintética'!$C67,9),'Base consolidação'!$AB$4:$AB$1048576,"     Administrativo")</f>
        <v>-2806.1230646252257</v>
      </c>
      <c r="K67" s="56">
        <f>SUMIFS('Base consolidação'!T$4:T$1048576,'Base consolidação'!$AA$4:$AA$1048576,LEFT('Consolidação Sintética'!$C67,9),'Base consolidação'!$AB$4:$AB$1048576,"     Administrativo")</f>
        <v>-2806.1230646252257</v>
      </c>
      <c r="L67" s="56">
        <f>SUMIFS('Base consolidação'!U$4:U$1048576,'Base consolidação'!$AA$4:$AA$1048576,LEFT('Consolidação Sintética'!$C67,9),'Base consolidação'!$AB$4:$AB$1048576,"     Administrativo")</f>
        <v>-2806.1230646252257</v>
      </c>
      <c r="M67" s="56">
        <f>SUMIFS('Base consolidação'!V$4:V$1048576,'Base consolidação'!$AA$4:$AA$1048576,LEFT('Consolidação Sintética'!$C67,9),'Base consolidação'!$AB$4:$AB$1048576,"     Administrativo")</f>
        <v>-2806.1230646252257</v>
      </c>
      <c r="N67" s="56">
        <f>SUMIFS('Base consolidação'!W$4:W$1048576,'Base consolidação'!$AA$4:$AA$1048576,LEFT('Consolidação Sintética'!$C67,9),'Base consolidação'!$AB$4:$AB$1048576,"     Administrativo")</f>
        <v>-2806.1230646252257</v>
      </c>
      <c r="O67" s="56">
        <f>SUMIFS('Base consolidação'!X$4:X$1048576,'Base consolidação'!$AA$4:$AA$1048576,LEFT('Consolidação Sintética'!$C67,9),'Base consolidação'!$AB$4:$AB$1048576,"     Administrativo")</f>
        <v>-2806.1230646252257</v>
      </c>
      <c r="P67" s="56">
        <f>SUMIFS('Base consolidação'!Y$4:Y$1048576,'Base consolidação'!$AA$4:$AA$1048576,LEFT('Consolidação Sintética'!$C67,9),'Base consolidação'!$AB$4:$AB$1048576,"     Administrativo")</f>
        <v>-2806.1230646252257</v>
      </c>
      <c r="Q67" s="56">
        <f t="shared" ref="Q67:Q78" si="6">SUM(E67:P67)</f>
        <v>-33420.599351274519</v>
      </c>
      <c r="S67" s="56">
        <v>0</v>
      </c>
      <c r="T67" s="56">
        <v>0</v>
      </c>
      <c r="U67" s="56">
        <v>0</v>
      </c>
    </row>
    <row r="68" spans="2:21" outlineLevel="1">
      <c r="B68" s="43" t="s">
        <v>819</v>
      </c>
      <c r="C68" s="44" t="s">
        <v>465</v>
      </c>
      <c r="D68" s="45" t="s">
        <v>1333</v>
      </c>
      <c r="E68" s="56">
        <f>SUMIFS('Base consolidação'!N$4:N$1048576,'Base consolidação'!$AA$4:$AA$1048576,LEFT('Consolidação Sintética'!$C68,9),'Base consolidação'!$AB$4:$AB$1048576,"     Administrativo")</f>
        <v>-13.978499999999999</v>
      </c>
      <c r="F68" s="56">
        <f>SUMIFS('Base consolidação'!O$4:O$1048576,'Base consolidação'!$AA$4:$AA$1048576,LEFT('Consolidação Sintética'!$C68,9),'Base consolidação'!$AB$4:$AB$1048576,"     Administrativo")</f>
        <v>-13.978499999999999</v>
      </c>
      <c r="G68" s="56">
        <f>SUMIFS('Base consolidação'!P$4:P$1048576,'Base consolidação'!$AA$4:$AA$1048576,LEFT('Consolidação Sintética'!$C68,9),'Base consolidação'!$AB$4:$AB$1048576,"     Administrativo")</f>
        <v>-13.978499999999999</v>
      </c>
      <c r="H68" s="56">
        <f>SUMIFS('Base consolidação'!Q$4:Q$1048576,'Base consolidação'!$AA$4:$AA$1048576,LEFT('Consolidação Sintética'!$C68,9),'Base consolidação'!$AB$4:$AB$1048576,"     Administrativo")</f>
        <v>-13.978499999999999</v>
      </c>
      <c r="I68" s="56">
        <f>SUMIFS('Base consolidação'!R$4:R$1048576,'Base consolidação'!$AA$4:$AA$1048576,LEFT('Consolidação Sintética'!$C68,9),'Base consolidação'!$AB$4:$AB$1048576,"     Administrativo")</f>
        <v>-14.397855000000002</v>
      </c>
      <c r="J68" s="56">
        <f>SUMIFS('Base consolidação'!S$4:S$1048576,'Base consolidação'!$AA$4:$AA$1048576,LEFT('Consolidação Sintética'!$C68,9),'Base consolidação'!$AB$4:$AB$1048576,"     Administrativo")</f>
        <v>-14.397855000000002</v>
      </c>
      <c r="K68" s="56">
        <f>SUMIFS('Base consolidação'!T$4:T$1048576,'Base consolidação'!$AA$4:$AA$1048576,LEFT('Consolidação Sintética'!$C68,9),'Base consolidação'!$AB$4:$AB$1048576,"     Administrativo")</f>
        <v>-14.397855000000002</v>
      </c>
      <c r="L68" s="56">
        <f>SUMIFS('Base consolidação'!U$4:U$1048576,'Base consolidação'!$AA$4:$AA$1048576,LEFT('Consolidação Sintética'!$C68,9),'Base consolidação'!$AB$4:$AB$1048576,"     Administrativo")</f>
        <v>-14.397855000000002</v>
      </c>
      <c r="M68" s="56">
        <f>SUMIFS('Base consolidação'!V$4:V$1048576,'Base consolidação'!$AA$4:$AA$1048576,LEFT('Consolidação Sintética'!$C68,9),'Base consolidação'!$AB$4:$AB$1048576,"     Administrativo")</f>
        <v>-14.397855000000002</v>
      </c>
      <c r="N68" s="56">
        <f>SUMIFS('Base consolidação'!W$4:W$1048576,'Base consolidação'!$AA$4:$AA$1048576,LEFT('Consolidação Sintética'!$C68,9),'Base consolidação'!$AB$4:$AB$1048576,"     Administrativo")</f>
        <v>-14.397855000000002</v>
      </c>
      <c r="O68" s="56">
        <f>SUMIFS('Base consolidação'!X$4:X$1048576,'Base consolidação'!$AA$4:$AA$1048576,LEFT('Consolidação Sintética'!$C68,9),'Base consolidação'!$AB$4:$AB$1048576,"     Administrativo")</f>
        <v>-14.397855000000002</v>
      </c>
      <c r="P68" s="56">
        <f>SUMIFS('Base consolidação'!Y$4:Y$1048576,'Base consolidação'!$AA$4:$AA$1048576,LEFT('Consolidação Sintética'!$C68,9),'Base consolidação'!$AB$4:$AB$1048576,"     Administrativo")</f>
        <v>-14.397855000000002</v>
      </c>
      <c r="Q68" s="56">
        <f t="shared" si="6"/>
        <v>-171.09684000000001</v>
      </c>
      <c r="S68" s="56">
        <v>0</v>
      </c>
      <c r="T68" s="56">
        <v>0</v>
      </c>
      <c r="U68" s="56">
        <v>0</v>
      </c>
    </row>
    <row r="69" spans="2:21" outlineLevel="1">
      <c r="B69" s="43" t="s">
        <v>819</v>
      </c>
      <c r="C69" s="44" t="s">
        <v>470</v>
      </c>
      <c r="D69" s="45" t="s">
        <v>1338</v>
      </c>
      <c r="E69" s="56">
        <f>SUMIFS('Base consolidação'!N$4:N$1048576,'Base consolidação'!$AA$4:$AA$1048576,LEFT('Consolidação Sintética'!$C69,9),'Base consolidação'!$AB$4:$AB$1048576,"     Administrativo")</f>
        <v>0</v>
      </c>
      <c r="F69" s="56">
        <f>SUMIFS('Base consolidação'!O$4:O$1048576,'Base consolidação'!$AA$4:$AA$1048576,LEFT('Consolidação Sintética'!$C69,9),'Base consolidação'!$AB$4:$AB$1048576,"     Administrativo")</f>
        <v>0</v>
      </c>
      <c r="G69" s="56">
        <f>SUMIFS('Base consolidação'!P$4:P$1048576,'Base consolidação'!$AA$4:$AA$1048576,LEFT('Consolidação Sintética'!$C69,9),'Base consolidação'!$AB$4:$AB$1048576,"     Administrativo")</f>
        <v>0</v>
      </c>
      <c r="H69" s="56">
        <f>SUMIFS('Base consolidação'!Q$4:Q$1048576,'Base consolidação'!$AA$4:$AA$1048576,LEFT('Consolidação Sintética'!$C69,9),'Base consolidação'!$AB$4:$AB$1048576,"     Administrativo")</f>
        <v>0</v>
      </c>
      <c r="I69" s="56">
        <f>SUMIFS('Base consolidação'!R$4:R$1048576,'Base consolidação'!$AA$4:$AA$1048576,LEFT('Consolidação Sintética'!$C69,9),'Base consolidação'!$AB$4:$AB$1048576,"     Administrativo")</f>
        <v>0</v>
      </c>
      <c r="J69" s="56">
        <f>SUMIFS('Base consolidação'!S$4:S$1048576,'Base consolidação'!$AA$4:$AA$1048576,LEFT('Consolidação Sintética'!$C69,9),'Base consolidação'!$AB$4:$AB$1048576,"     Administrativo")</f>
        <v>0</v>
      </c>
      <c r="K69" s="56">
        <f>SUMIFS('Base consolidação'!T$4:T$1048576,'Base consolidação'!$AA$4:$AA$1048576,LEFT('Consolidação Sintética'!$C69,9),'Base consolidação'!$AB$4:$AB$1048576,"     Administrativo")</f>
        <v>0</v>
      </c>
      <c r="L69" s="56">
        <f>SUMIFS('Base consolidação'!U$4:U$1048576,'Base consolidação'!$AA$4:$AA$1048576,LEFT('Consolidação Sintética'!$C69,9),'Base consolidação'!$AB$4:$AB$1048576,"     Administrativo")</f>
        <v>0</v>
      </c>
      <c r="M69" s="56">
        <f>SUMIFS('Base consolidação'!V$4:V$1048576,'Base consolidação'!$AA$4:$AA$1048576,LEFT('Consolidação Sintética'!$C69,9),'Base consolidação'!$AB$4:$AB$1048576,"     Administrativo")</f>
        <v>0</v>
      </c>
      <c r="N69" s="56">
        <f>SUMIFS('Base consolidação'!W$4:W$1048576,'Base consolidação'!$AA$4:$AA$1048576,LEFT('Consolidação Sintética'!$C69,9),'Base consolidação'!$AB$4:$AB$1048576,"     Administrativo")</f>
        <v>0</v>
      </c>
      <c r="O69" s="56">
        <f>SUMIFS('Base consolidação'!X$4:X$1048576,'Base consolidação'!$AA$4:$AA$1048576,LEFT('Consolidação Sintética'!$C69,9),'Base consolidação'!$AB$4:$AB$1048576,"     Administrativo")</f>
        <v>0</v>
      </c>
      <c r="P69" s="56">
        <f>SUMIFS('Base consolidação'!Y$4:Y$1048576,'Base consolidação'!$AA$4:$AA$1048576,LEFT('Consolidação Sintética'!$C69,9),'Base consolidação'!$AB$4:$AB$1048576,"     Administrativo")</f>
        <v>0</v>
      </c>
      <c r="Q69" s="56">
        <f t="shared" si="6"/>
        <v>0</v>
      </c>
      <c r="S69" s="56">
        <v>0</v>
      </c>
      <c r="T69" s="56">
        <v>0</v>
      </c>
      <c r="U69" s="56">
        <v>0</v>
      </c>
    </row>
    <row r="70" spans="2:21" outlineLevel="1">
      <c r="B70" s="43" t="s">
        <v>819</v>
      </c>
      <c r="C70" s="44" t="s">
        <v>474</v>
      </c>
      <c r="D70" s="45" t="s">
        <v>1342</v>
      </c>
      <c r="E70" s="56">
        <f>SUMIFS('Base consolidação'!N$4:N$1048576,'Base consolidação'!$AA$4:$AA$1048576,LEFT('Consolidação Sintética'!$C70,9),'Base consolidação'!$AB$4:$AB$1048576,"     Administrativo")</f>
        <v>-733.99370979600008</v>
      </c>
      <c r="F70" s="56">
        <f>SUMIFS('Base consolidação'!O$4:O$1048576,'Base consolidação'!$AA$4:$AA$1048576,LEFT('Consolidação Sintética'!$C70,9),'Base consolidação'!$AB$4:$AB$1048576,"     Administrativo")</f>
        <v>-733.99370979600008</v>
      </c>
      <c r="G70" s="56">
        <f>SUMIFS('Base consolidação'!P$4:P$1048576,'Base consolidação'!$AA$4:$AA$1048576,LEFT('Consolidação Sintética'!$C70,9),'Base consolidação'!$AB$4:$AB$1048576,"     Administrativo")</f>
        <v>-733.99370979600008</v>
      </c>
      <c r="H70" s="56">
        <f>SUMIFS('Base consolidação'!Q$4:Q$1048576,'Base consolidação'!$AA$4:$AA$1048576,LEFT('Consolidação Sintética'!$C70,9),'Base consolidação'!$AB$4:$AB$1048576,"     Administrativo")</f>
        <v>-733.99370979600008</v>
      </c>
      <c r="I70" s="56">
        <f>SUMIFS('Base consolidação'!R$4:R$1048576,'Base consolidação'!$AA$4:$AA$1048576,LEFT('Consolidação Sintética'!$C70,9),'Base consolidação'!$AB$4:$AB$1048576,"     Administrativo")</f>
        <v>-733.99370979600008</v>
      </c>
      <c r="J70" s="56">
        <f>SUMIFS('Base consolidação'!S$4:S$1048576,'Base consolidação'!$AA$4:$AA$1048576,LEFT('Consolidação Sintética'!$C70,9),'Base consolidação'!$AB$4:$AB$1048576,"     Administrativo")</f>
        <v>-733.99370979600008</v>
      </c>
      <c r="K70" s="56">
        <f>SUMIFS('Base consolidação'!T$4:T$1048576,'Base consolidação'!$AA$4:$AA$1048576,LEFT('Consolidação Sintética'!$C70,9),'Base consolidação'!$AB$4:$AB$1048576,"     Administrativo")</f>
        <v>-733.99370979600008</v>
      </c>
      <c r="L70" s="56">
        <f>SUMIFS('Base consolidação'!U$4:U$1048576,'Base consolidação'!$AA$4:$AA$1048576,LEFT('Consolidação Sintética'!$C70,9),'Base consolidação'!$AB$4:$AB$1048576,"     Administrativo")</f>
        <v>-733.99370979600008</v>
      </c>
      <c r="M70" s="56">
        <f>SUMIFS('Base consolidação'!V$4:V$1048576,'Base consolidação'!$AA$4:$AA$1048576,LEFT('Consolidação Sintética'!$C70,9),'Base consolidação'!$AB$4:$AB$1048576,"     Administrativo")</f>
        <v>-733.99370979600008</v>
      </c>
      <c r="N70" s="56">
        <f>SUMIFS('Base consolidação'!W$4:W$1048576,'Base consolidação'!$AA$4:$AA$1048576,LEFT('Consolidação Sintética'!$C70,9),'Base consolidação'!$AB$4:$AB$1048576,"     Administrativo")</f>
        <v>-733.99370979600008</v>
      </c>
      <c r="O70" s="56">
        <f>SUMIFS('Base consolidação'!X$4:X$1048576,'Base consolidação'!$AA$4:$AA$1048576,LEFT('Consolidação Sintética'!$C70,9),'Base consolidação'!$AB$4:$AB$1048576,"     Administrativo")</f>
        <v>-733.99370979600008</v>
      </c>
      <c r="P70" s="56">
        <f>SUMIFS('Base consolidação'!Y$4:Y$1048576,'Base consolidação'!$AA$4:$AA$1048576,LEFT('Consolidação Sintética'!$C70,9),'Base consolidação'!$AB$4:$AB$1048576,"     Administrativo")</f>
        <v>-733.99370979600008</v>
      </c>
      <c r="Q70" s="56">
        <f t="shared" si="6"/>
        <v>-8807.9245175520009</v>
      </c>
      <c r="S70" s="56">
        <v>0</v>
      </c>
      <c r="T70" s="56">
        <v>0</v>
      </c>
      <c r="U70" s="56">
        <v>0</v>
      </c>
    </row>
    <row r="71" spans="2:21" outlineLevel="1">
      <c r="B71" s="43" t="s">
        <v>819</v>
      </c>
      <c r="C71" s="44" t="s">
        <v>481</v>
      </c>
      <c r="D71" s="45" t="s">
        <v>1349</v>
      </c>
      <c r="E71" s="56">
        <f>SUMIFS('Base consolidação'!N$4:N$1048576,'Base consolidação'!$AA$4:$AA$1048576,LEFT('Consolidação Sintética'!$C71,9),'Base consolidação'!$AB$4:$AB$1048576,"     Administrativo")</f>
        <v>-239.8112961746308</v>
      </c>
      <c r="F71" s="56">
        <f>SUMIFS('Base consolidação'!O$4:O$1048576,'Base consolidação'!$AA$4:$AA$1048576,LEFT('Consolidação Sintética'!$C71,9),'Base consolidação'!$AB$4:$AB$1048576,"     Administrativo")</f>
        <v>-239.8112961746308</v>
      </c>
      <c r="G71" s="56">
        <f>SUMIFS('Base consolidação'!P$4:P$1048576,'Base consolidação'!$AA$4:$AA$1048576,LEFT('Consolidação Sintética'!$C71,9),'Base consolidação'!$AB$4:$AB$1048576,"     Administrativo")</f>
        <v>-239.8112961746308</v>
      </c>
      <c r="H71" s="56">
        <f>SUMIFS('Base consolidação'!Q$4:Q$1048576,'Base consolidação'!$AA$4:$AA$1048576,LEFT('Consolidação Sintética'!$C71,9),'Base consolidação'!$AB$4:$AB$1048576,"     Administrativo")</f>
        <v>-239.8112961746308</v>
      </c>
      <c r="I71" s="56">
        <f>SUMIFS('Base consolidação'!R$4:R$1048576,'Base consolidação'!$AA$4:$AA$1048576,LEFT('Consolidação Sintética'!$C71,9),'Base consolidação'!$AB$4:$AB$1048576,"     Administrativo")</f>
        <v>-247.00563505986946</v>
      </c>
      <c r="J71" s="56">
        <f>SUMIFS('Base consolidação'!S$4:S$1048576,'Base consolidação'!$AA$4:$AA$1048576,LEFT('Consolidação Sintética'!$C71,9),'Base consolidação'!$AB$4:$AB$1048576,"     Administrativo")</f>
        <v>-247.00563505986946</v>
      </c>
      <c r="K71" s="56">
        <f>SUMIFS('Base consolidação'!T$4:T$1048576,'Base consolidação'!$AA$4:$AA$1048576,LEFT('Consolidação Sintética'!$C71,9),'Base consolidação'!$AB$4:$AB$1048576,"     Administrativo")</f>
        <v>-247.00563505986946</v>
      </c>
      <c r="L71" s="56">
        <f>SUMIFS('Base consolidação'!U$4:U$1048576,'Base consolidação'!$AA$4:$AA$1048576,LEFT('Consolidação Sintética'!$C71,9),'Base consolidação'!$AB$4:$AB$1048576,"     Administrativo")</f>
        <v>-247.00563505986946</v>
      </c>
      <c r="M71" s="56">
        <f>SUMIFS('Base consolidação'!V$4:V$1048576,'Base consolidação'!$AA$4:$AA$1048576,LEFT('Consolidação Sintética'!$C71,9),'Base consolidação'!$AB$4:$AB$1048576,"     Administrativo")</f>
        <v>-247.00563505986946</v>
      </c>
      <c r="N71" s="56">
        <f>SUMIFS('Base consolidação'!W$4:W$1048576,'Base consolidação'!$AA$4:$AA$1048576,LEFT('Consolidação Sintética'!$C71,9),'Base consolidação'!$AB$4:$AB$1048576,"     Administrativo")</f>
        <v>-247.00563505986946</v>
      </c>
      <c r="O71" s="56">
        <f>SUMIFS('Base consolidação'!X$4:X$1048576,'Base consolidação'!$AA$4:$AA$1048576,LEFT('Consolidação Sintética'!$C71,9),'Base consolidação'!$AB$4:$AB$1048576,"     Administrativo")</f>
        <v>-247.00563505986946</v>
      </c>
      <c r="P71" s="56">
        <f>SUMIFS('Base consolidação'!Y$4:Y$1048576,'Base consolidação'!$AA$4:$AA$1048576,LEFT('Consolidação Sintética'!$C71,9),'Base consolidação'!$AB$4:$AB$1048576,"     Administrativo")</f>
        <v>-247.00563505986946</v>
      </c>
      <c r="Q71" s="56">
        <f t="shared" si="6"/>
        <v>-2935.2902651774784</v>
      </c>
      <c r="S71" s="56">
        <v>0</v>
      </c>
      <c r="T71" s="56">
        <v>0</v>
      </c>
      <c r="U71" s="56">
        <v>0</v>
      </c>
    </row>
    <row r="72" spans="2:21" outlineLevel="1">
      <c r="B72" s="43" t="s">
        <v>819</v>
      </c>
      <c r="C72" s="44" t="s">
        <v>485</v>
      </c>
      <c r="D72" s="45" t="s">
        <v>1353</v>
      </c>
      <c r="E72" s="56">
        <f>SUMIFS('Base consolidação'!N$4:N$1048576,'Base consolidação'!$AA$4:$AA$1048576,LEFT('Consolidação Sintética'!$C72,9),'Base consolidação'!$AB$4:$AB$1048576,"     Administrativo")</f>
        <v>-320.75672823284049</v>
      </c>
      <c r="F72" s="56">
        <f>SUMIFS('Base consolidação'!O$4:O$1048576,'Base consolidação'!$AA$4:$AA$1048576,LEFT('Consolidação Sintética'!$C72,9),'Base consolidação'!$AB$4:$AB$1048576,"     Administrativo")</f>
        <v>-320.75672823284049</v>
      </c>
      <c r="G72" s="56">
        <f>SUMIFS('Base consolidação'!P$4:P$1048576,'Base consolidação'!$AA$4:$AA$1048576,LEFT('Consolidação Sintética'!$C72,9),'Base consolidação'!$AB$4:$AB$1048576,"     Administrativo")</f>
        <v>-320.75672823284049</v>
      </c>
      <c r="H72" s="56">
        <f>SUMIFS('Base consolidação'!Q$4:Q$1048576,'Base consolidação'!$AA$4:$AA$1048576,LEFT('Consolidação Sintética'!$C72,9),'Base consolidação'!$AB$4:$AB$1048576,"     Administrativo")</f>
        <v>-320.75672823284049</v>
      </c>
      <c r="I72" s="56">
        <f>SUMIFS('Base consolidação'!R$4:R$1048576,'Base consolidação'!$AA$4:$AA$1048576,LEFT('Consolidação Sintética'!$C72,9),'Base consolidação'!$AB$4:$AB$1048576,"     Administrativo")</f>
        <v>-330.37943007982631</v>
      </c>
      <c r="J72" s="56">
        <f>SUMIFS('Base consolidação'!S$4:S$1048576,'Base consolidação'!$AA$4:$AA$1048576,LEFT('Consolidação Sintética'!$C72,9),'Base consolidação'!$AB$4:$AB$1048576,"     Administrativo")</f>
        <v>-330.37943007982631</v>
      </c>
      <c r="K72" s="56">
        <f>SUMIFS('Base consolidação'!T$4:T$1048576,'Base consolidação'!$AA$4:$AA$1048576,LEFT('Consolidação Sintética'!$C72,9),'Base consolidação'!$AB$4:$AB$1048576,"     Administrativo")</f>
        <v>-330.37943007982631</v>
      </c>
      <c r="L72" s="56">
        <f>SUMIFS('Base consolidação'!U$4:U$1048576,'Base consolidação'!$AA$4:$AA$1048576,LEFT('Consolidação Sintética'!$C72,9),'Base consolidação'!$AB$4:$AB$1048576,"     Administrativo")</f>
        <v>-330.37943007982631</v>
      </c>
      <c r="M72" s="56">
        <f>SUMIFS('Base consolidação'!V$4:V$1048576,'Base consolidação'!$AA$4:$AA$1048576,LEFT('Consolidação Sintética'!$C72,9),'Base consolidação'!$AB$4:$AB$1048576,"     Administrativo")</f>
        <v>-330.37943007982631</v>
      </c>
      <c r="N72" s="56">
        <f>SUMIFS('Base consolidação'!W$4:W$1048576,'Base consolidação'!$AA$4:$AA$1048576,LEFT('Consolidação Sintética'!$C72,9),'Base consolidação'!$AB$4:$AB$1048576,"     Administrativo")</f>
        <v>-330.37943007982631</v>
      </c>
      <c r="O72" s="56">
        <f>SUMIFS('Base consolidação'!X$4:X$1048576,'Base consolidação'!$AA$4:$AA$1048576,LEFT('Consolidação Sintética'!$C72,9),'Base consolidação'!$AB$4:$AB$1048576,"     Administrativo")</f>
        <v>-330.37943007982631</v>
      </c>
      <c r="P72" s="56">
        <f>SUMIFS('Base consolidação'!Y$4:Y$1048576,'Base consolidação'!$AA$4:$AA$1048576,LEFT('Consolidação Sintética'!$C72,9),'Base consolidação'!$AB$4:$AB$1048576,"     Administrativo")</f>
        <v>-330.37943007982631</v>
      </c>
      <c r="Q72" s="56">
        <f t="shared" si="6"/>
        <v>-3926.0623535699724</v>
      </c>
      <c r="S72" s="56">
        <v>0</v>
      </c>
      <c r="T72" s="56">
        <v>0</v>
      </c>
      <c r="U72" s="56">
        <v>0</v>
      </c>
    </row>
    <row r="73" spans="2:21" outlineLevel="1">
      <c r="B73" s="43" t="s">
        <v>819</v>
      </c>
      <c r="C73" s="44" t="s">
        <v>489</v>
      </c>
      <c r="D73" s="45" t="s">
        <v>1357</v>
      </c>
      <c r="E73" s="56">
        <f>SUMIFS('Base consolidação'!N$4:N$1048576,'Base consolidação'!$AA$4:$AA$1048576,LEFT('Consolidação Sintética'!$C73,9),'Base consolidação'!$AB$4:$AB$1048576,"     Administrativo")</f>
        <v>-544.17111509059191</v>
      </c>
      <c r="F73" s="56">
        <f>SUMIFS('Base consolidação'!O$4:O$1048576,'Base consolidação'!$AA$4:$AA$1048576,LEFT('Consolidação Sintética'!$C73,9),'Base consolidação'!$AB$4:$AB$1048576,"     Administrativo")</f>
        <v>-544.17111509059191</v>
      </c>
      <c r="G73" s="56">
        <f>SUMIFS('Base consolidação'!P$4:P$1048576,'Base consolidação'!$AA$4:$AA$1048576,LEFT('Consolidação Sintética'!$C73,9),'Base consolidação'!$AB$4:$AB$1048576,"     Administrativo")</f>
        <v>-544.17111509059191</v>
      </c>
      <c r="H73" s="56">
        <f>SUMIFS('Base consolidação'!Q$4:Q$1048576,'Base consolidação'!$AA$4:$AA$1048576,LEFT('Consolidação Sintética'!$C73,9),'Base consolidação'!$AB$4:$AB$1048576,"     Administrativo")</f>
        <v>-544.17111509059191</v>
      </c>
      <c r="I73" s="56">
        <f>SUMIFS('Base consolidação'!R$4:R$1048576,'Base consolidação'!$AA$4:$AA$1048576,LEFT('Consolidação Sintética'!$C73,9),'Base consolidação'!$AB$4:$AB$1048576,"     Administrativo")</f>
        <v>-560.49624854330978</v>
      </c>
      <c r="J73" s="56">
        <f>SUMIFS('Base consolidação'!S$4:S$1048576,'Base consolidação'!$AA$4:$AA$1048576,LEFT('Consolidação Sintética'!$C73,9),'Base consolidação'!$AB$4:$AB$1048576,"     Administrativo")</f>
        <v>-560.49624854330978</v>
      </c>
      <c r="K73" s="56">
        <f>SUMIFS('Base consolidação'!T$4:T$1048576,'Base consolidação'!$AA$4:$AA$1048576,LEFT('Consolidação Sintética'!$C73,9),'Base consolidação'!$AB$4:$AB$1048576,"     Administrativo")</f>
        <v>-560.49624854330978</v>
      </c>
      <c r="L73" s="56">
        <f>SUMIFS('Base consolidação'!U$4:U$1048576,'Base consolidação'!$AA$4:$AA$1048576,LEFT('Consolidação Sintética'!$C73,9),'Base consolidação'!$AB$4:$AB$1048576,"     Administrativo")</f>
        <v>-560.49624854330978</v>
      </c>
      <c r="M73" s="56">
        <f>SUMIFS('Base consolidação'!V$4:V$1048576,'Base consolidação'!$AA$4:$AA$1048576,LEFT('Consolidação Sintética'!$C73,9),'Base consolidação'!$AB$4:$AB$1048576,"     Administrativo")</f>
        <v>-560.49624854330978</v>
      </c>
      <c r="N73" s="56">
        <f>SUMIFS('Base consolidação'!W$4:W$1048576,'Base consolidação'!$AA$4:$AA$1048576,LEFT('Consolidação Sintética'!$C73,9),'Base consolidação'!$AB$4:$AB$1048576,"     Administrativo")</f>
        <v>-560.49624854330978</v>
      </c>
      <c r="O73" s="56">
        <f>SUMIFS('Base consolidação'!X$4:X$1048576,'Base consolidação'!$AA$4:$AA$1048576,LEFT('Consolidação Sintética'!$C73,9),'Base consolidação'!$AB$4:$AB$1048576,"     Administrativo")</f>
        <v>-560.49624854330978</v>
      </c>
      <c r="P73" s="56">
        <f>SUMIFS('Base consolidação'!Y$4:Y$1048576,'Base consolidação'!$AA$4:$AA$1048576,LEFT('Consolidação Sintética'!$C73,9),'Base consolidação'!$AB$4:$AB$1048576,"     Administrativo")</f>
        <v>-560.49624854330978</v>
      </c>
      <c r="Q73" s="56">
        <f t="shared" si="6"/>
        <v>-6660.6544487088458</v>
      </c>
      <c r="S73" s="56">
        <v>0</v>
      </c>
      <c r="T73" s="56">
        <v>0</v>
      </c>
      <c r="U73" s="56">
        <v>0</v>
      </c>
    </row>
    <row r="74" spans="2:21" outlineLevel="1">
      <c r="B74" s="43" t="s">
        <v>819</v>
      </c>
      <c r="C74" s="44" t="s">
        <v>493</v>
      </c>
      <c r="D74" s="45" t="s">
        <v>1361</v>
      </c>
      <c r="E74" s="56">
        <f>SUMIFS('Base consolidação'!N$4:N$1048576,'Base consolidação'!$AA$4:$AA$1048576,LEFT('Consolidação Sintética'!$C74,9),'Base consolidação'!$AB$4:$AB$1048576,"     Administrativo")</f>
        <v>-167.42593048545473</v>
      </c>
      <c r="F74" s="56">
        <f>SUMIFS('Base consolidação'!O$4:O$1048576,'Base consolidação'!$AA$4:$AA$1048576,LEFT('Consolidação Sintética'!$C74,9),'Base consolidação'!$AB$4:$AB$1048576,"     Administrativo")</f>
        <v>-167.42593048545473</v>
      </c>
      <c r="G74" s="56">
        <f>SUMIFS('Base consolidação'!P$4:P$1048576,'Base consolidação'!$AA$4:$AA$1048576,LEFT('Consolidação Sintética'!$C74,9),'Base consolidação'!$AB$4:$AB$1048576,"     Administrativo")</f>
        <v>-167.42593048545473</v>
      </c>
      <c r="H74" s="56">
        <f>SUMIFS('Base consolidação'!Q$4:Q$1048576,'Base consolidação'!$AA$4:$AA$1048576,LEFT('Consolidação Sintética'!$C74,9),'Base consolidação'!$AB$4:$AB$1048576,"     Administrativo")</f>
        <v>-167.42593048545473</v>
      </c>
      <c r="I74" s="56">
        <f>SUMIFS('Base consolidação'!R$4:R$1048576,'Base consolidação'!$AA$4:$AA$1048576,LEFT('Consolidação Sintética'!$C74,9),'Base consolidação'!$AB$4:$AB$1048576,"     Administrativo")</f>
        <v>-172.44870840001823</v>
      </c>
      <c r="J74" s="56">
        <f>SUMIFS('Base consolidação'!S$4:S$1048576,'Base consolidação'!$AA$4:$AA$1048576,LEFT('Consolidação Sintética'!$C74,9),'Base consolidação'!$AB$4:$AB$1048576,"     Administrativo")</f>
        <v>-172.44870840001823</v>
      </c>
      <c r="K74" s="56">
        <f>SUMIFS('Base consolidação'!T$4:T$1048576,'Base consolidação'!$AA$4:$AA$1048576,LEFT('Consolidação Sintética'!$C74,9),'Base consolidação'!$AB$4:$AB$1048576,"     Administrativo")</f>
        <v>-172.44870840001823</v>
      </c>
      <c r="L74" s="56">
        <f>SUMIFS('Base consolidação'!U$4:U$1048576,'Base consolidação'!$AA$4:$AA$1048576,LEFT('Consolidação Sintética'!$C74,9),'Base consolidação'!$AB$4:$AB$1048576,"     Administrativo")</f>
        <v>-172.44870840001823</v>
      </c>
      <c r="M74" s="56">
        <f>SUMIFS('Base consolidação'!V$4:V$1048576,'Base consolidação'!$AA$4:$AA$1048576,LEFT('Consolidação Sintética'!$C74,9),'Base consolidação'!$AB$4:$AB$1048576,"     Administrativo")</f>
        <v>-172.44870840001823</v>
      </c>
      <c r="N74" s="56">
        <f>SUMIFS('Base consolidação'!W$4:W$1048576,'Base consolidação'!$AA$4:$AA$1048576,LEFT('Consolidação Sintética'!$C74,9),'Base consolidação'!$AB$4:$AB$1048576,"     Administrativo")</f>
        <v>-172.44870840001823</v>
      </c>
      <c r="O74" s="56">
        <f>SUMIFS('Base consolidação'!X$4:X$1048576,'Base consolidação'!$AA$4:$AA$1048576,LEFT('Consolidação Sintética'!$C74,9),'Base consolidação'!$AB$4:$AB$1048576,"     Administrativo")</f>
        <v>-172.44870840001823</v>
      </c>
      <c r="P74" s="56">
        <f>SUMIFS('Base consolidação'!Y$4:Y$1048576,'Base consolidação'!$AA$4:$AA$1048576,LEFT('Consolidação Sintética'!$C74,9),'Base consolidação'!$AB$4:$AB$1048576,"     Administrativo")</f>
        <v>-172.44870840001823</v>
      </c>
      <c r="Q74" s="56">
        <f t="shared" si="6"/>
        <v>-2049.2933891419643</v>
      </c>
      <c r="S74" s="56">
        <v>0</v>
      </c>
      <c r="T74" s="56">
        <v>0</v>
      </c>
      <c r="U74" s="56">
        <v>0</v>
      </c>
    </row>
    <row r="75" spans="2:21" outlineLevel="1">
      <c r="B75" s="43" t="s">
        <v>819</v>
      </c>
      <c r="C75" s="44" t="s">
        <v>496</v>
      </c>
      <c r="D75" s="45" t="s">
        <v>1364</v>
      </c>
      <c r="E75" s="56">
        <f>SUMIFS('Base consolidação'!N$4:N$1048576,'Base consolidação'!$AA$4:$AA$1048576,LEFT('Consolidação Sintética'!$C75,9),'Base consolidação'!$AB$4:$AB$1048576,"     Administrativo")</f>
        <v>-11.323081720000021</v>
      </c>
      <c r="F75" s="56">
        <f>SUMIFS('Base consolidação'!O$4:O$1048576,'Base consolidação'!$AA$4:$AA$1048576,LEFT('Consolidação Sintética'!$C75,9),'Base consolidação'!$AB$4:$AB$1048576,"     Administrativo")</f>
        <v>-11.323081720000021</v>
      </c>
      <c r="G75" s="56">
        <f>SUMIFS('Base consolidação'!P$4:P$1048576,'Base consolidação'!$AA$4:$AA$1048576,LEFT('Consolidação Sintética'!$C75,9),'Base consolidação'!$AB$4:$AB$1048576,"     Administrativo")</f>
        <v>-11.323081720000021</v>
      </c>
      <c r="H75" s="56">
        <f>SUMIFS('Base consolidação'!Q$4:Q$1048576,'Base consolidação'!$AA$4:$AA$1048576,LEFT('Consolidação Sintética'!$C75,9),'Base consolidação'!$AB$4:$AB$1048576,"     Administrativo")</f>
        <v>-11.323081720000021</v>
      </c>
      <c r="I75" s="56">
        <f>SUMIFS('Base consolidação'!R$4:R$1048576,'Base consolidação'!$AA$4:$AA$1048576,LEFT('Consolidação Sintética'!$C75,9),'Base consolidação'!$AB$4:$AB$1048576,"     Administrativo")</f>
        <v>-11.567767842399995</v>
      </c>
      <c r="J75" s="56">
        <f>SUMIFS('Base consolidação'!S$4:S$1048576,'Base consolidação'!$AA$4:$AA$1048576,LEFT('Consolidação Sintética'!$C75,9),'Base consolidação'!$AB$4:$AB$1048576,"     Administrativo")</f>
        <v>-11.567767842399995</v>
      </c>
      <c r="K75" s="56">
        <f>SUMIFS('Base consolidação'!T$4:T$1048576,'Base consolidação'!$AA$4:$AA$1048576,LEFT('Consolidação Sintética'!$C75,9),'Base consolidação'!$AB$4:$AB$1048576,"     Administrativo")</f>
        <v>-11.567767842399995</v>
      </c>
      <c r="L75" s="56">
        <f>SUMIFS('Base consolidação'!U$4:U$1048576,'Base consolidação'!$AA$4:$AA$1048576,LEFT('Consolidação Sintética'!$C75,9),'Base consolidação'!$AB$4:$AB$1048576,"     Administrativo")</f>
        <v>-11.567767842399995</v>
      </c>
      <c r="M75" s="56">
        <f>SUMIFS('Base consolidação'!V$4:V$1048576,'Base consolidação'!$AA$4:$AA$1048576,LEFT('Consolidação Sintética'!$C75,9),'Base consolidação'!$AB$4:$AB$1048576,"     Administrativo")</f>
        <v>-11.567767842399995</v>
      </c>
      <c r="N75" s="56">
        <f>SUMIFS('Base consolidação'!W$4:W$1048576,'Base consolidação'!$AA$4:$AA$1048576,LEFT('Consolidação Sintética'!$C75,9),'Base consolidação'!$AB$4:$AB$1048576,"     Administrativo")</f>
        <v>-11.567767842399995</v>
      </c>
      <c r="O75" s="56">
        <f>SUMIFS('Base consolidação'!X$4:X$1048576,'Base consolidação'!$AA$4:$AA$1048576,LEFT('Consolidação Sintética'!$C75,9),'Base consolidação'!$AB$4:$AB$1048576,"     Administrativo")</f>
        <v>-11.567767842399995</v>
      </c>
      <c r="P75" s="56">
        <f>SUMIFS('Base consolidação'!Y$4:Y$1048576,'Base consolidação'!$AA$4:$AA$1048576,LEFT('Consolidação Sintética'!$C75,9),'Base consolidação'!$AB$4:$AB$1048576,"     Administrativo")</f>
        <v>-11.567767842399995</v>
      </c>
      <c r="Q75" s="56">
        <f t="shared" si="6"/>
        <v>-137.83446961920009</v>
      </c>
      <c r="S75" s="56">
        <v>0</v>
      </c>
      <c r="T75" s="56">
        <v>0</v>
      </c>
      <c r="U75" s="56">
        <v>0</v>
      </c>
    </row>
    <row r="76" spans="2:21" outlineLevel="1">
      <c r="B76" s="43" t="s">
        <v>819</v>
      </c>
      <c r="C76" s="44" t="s">
        <v>504</v>
      </c>
      <c r="D76" s="45" t="s">
        <v>1372</v>
      </c>
      <c r="E76" s="56">
        <f>SUMIFS('Base consolidação'!N$4:N$1048576,'Base consolidação'!$AA$4:$AA$1048576,LEFT('Consolidação Sintética'!$C76,9),'Base consolidação'!$AB$4:$AB$1048576,"     Administrativo")</f>
        <v>-41.727070859999998</v>
      </c>
      <c r="F76" s="56">
        <f>SUMIFS('Base consolidação'!O$4:O$1048576,'Base consolidação'!$AA$4:$AA$1048576,LEFT('Consolidação Sintética'!$C76,9),'Base consolidação'!$AB$4:$AB$1048576,"     Administrativo")</f>
        <v>-41.727070859999998</v>
      </c>
      <c r="G76" s="56">
        <f>SUMIFS('Base consolidação'!P$4:P$1048576,'Base consolidação'!$AA$4:$AA$1048576,LEFT('Consolidação Sintética'!$C76,9),'Base consolidação'!$AB$4:$AB$1048576,"     Administrativo")</f>
        <v>-41.727070859999998</v>
      </c>
      <c r="H76" s="56">
        <f>SUMIFS('Base consolidação'!Q$4:Q$1048576,'Base consolidação'!$AA$4:$AA$1048576,LEFT('Consolidação Sintética'!$C76,9),'Base consolidação'!$AB$4:$AB$1048576,"     Administrativo")</f>
        <v>-41.727070859999998</v>
      </c>
      <c r="I76" s="56">
        <f>SUMIFS('Base consolidação'!R$4:R$1048576,'Base consolidação'!$AA$4:$AA$1048576,LEFT('Consolidação Sintética'!$C76,9),'Base consolidação'!$AB$4:$AB$1048576,"     Administrativo")</f>
        <v>-41.727070859999998</v>
      </c>
      <c r="J76" s="56">
        <f>SUMIFS('Base consolidação'!S$4:S$1048576,'Base consolidação'!$AA$4:$AA$1048576,LEFT('Consolidação Sintética'!$C76,9),'Base consolidação'!$AB$4:$AB$1048576,"     Administrativo")</f>
        <v>-41.727070859999998</v>
      </c>
      <c r="K76" s="56">
        <f>SUMIFS('Base consolidação'!T$4:T$1048576,'Base consolidação'!$AA$4:$AA$1048576,LEFT('Consolidação Sintética'!$C76,9),'Base consolidação'!$AB$4:$AB$1048576,"     Administrativo")</f>
        <v>-41.727070859999998</v>
      </c>
      <c r="L76" s="56">
        <f>SUMIFS('Base consolidação'!U$4:U$1048576,'Base consolidação'!$AA$4:$AA$1048576,LEFT('Consolidação Sintética'!$C76,9),'Base consolidação'!$AB$4:$AB$1048576,"     Administrativo")</f>
        <v>-41.727070859999998</v>
      </c>
      <c r="M76" s="56">
        <f>SUMIFS('Base consolidação'!V$4:V$1048576,'Base consolidação'!$AA$4:$AA$1048576,LEFT('Consolidação Sintética'!$C76,9),'Base consolidação'!$AB$4:$AB$1048576,"     Administrativo")</f>
        <v>-41.727070859999998</v>
      </c>
      <c r="N76" s="56">
        <f>SUMIFS('Base consolidação'!W$4:W$1048576,'Base consolidação'!$AA$4:$AA$1048576,LEFT('Consolidação Sintética'!$C76,9),'Base consolidação'!$AB$4:$AB$1048576,"     Administrativo")</f>
        <v>-41.727070859999998</v>
      </c>
      <c r="O76" s="56">
        <f>SUMIFS('Base consolidação'!X$4:X$1048576,'Base consolidação'!$AA$4:$AA$1048576,LEFT('Consolidação Sintética'!$C76,9),'Base consolidação'!$AB$4:$AB$1048576,"     Administrativo")</f>
        <v>-41.727070859999998</v>
      </c>
      <c r="P76" s="56">
        <f>SUMIFS('Base consolidação'!Y$4:Y$1048576,'Base consolidação'!$AA$4:$AA$1048576,LEFT('Consolidação Sintética'!$C76,9),'Base consolidação'!$AB$4:$AB$1048576,"     Administrativo")</f>
        <v>-41.727070859999998</v>
      </c>
      <c r="Q76" s="56">
        <f t="shared" si="6"/>
        <v>-500.72485032000009</v>
      </c>
      <c r="S76" s="56">
        <v>0</v>
      </c>
      <c r="T76" s="56">
        <v>0</v>
      </c>
      <c r="U76" s="56">
        <v>0</v>
      </c>
    </row>
    <row r="77" spans="2:21" outlineLevel="1">
      <c r="B77" s="43" t="s">
        <v>819</v>
      </c>
      <c r="C77" s="44" t="s">
        <v>511</v>
      </c>
      <c r="D77" s="45" t="s">
        <v>1379</v>
      </c>
      <c r="E77" s="56">
        <f>SUMIFS('Base consolidação'!N$4:N$1048576,'Base consolidação'!$AA$4:$AA$1048576,LEFT('Consolidação Sintética'!$C77,9),'Base consolidação'!$AB$4:$AB$1048576,"     Administrativo")</f>
        <v>-403.24959174000003</v>
      </c>
      <c r="F77" s="56">
        <f>SUMIFS('Base consolidação'!O$4:O$1048576,'Base consolidação'!$AA$4:$AA$1048576,LEFT('Consolidação Sintética'!$C77,9),'Base consolidação'!$AB$4:$AB$1048576,"     Administrativo")</f>
        <v>-403.24959174000003</v>
      </c>
      <c r="G77" s="56">
        <f>SUMIFS('Base consolidação'!P$4:P$1048576,'Base consolidação'!$AA$4:$AA$1048576,LEFT('Consolidação Sintética'!$C77,9),'Base consolidação'!$AB$4:$AB$1048576,"     Administrativo")</f>
        <v>-403.24959174000003</v>
      </c>
      <c r="H77" s="56">
        <f>SUMIFS('Base consolidação'!Q$4:Q$1048576,'Base consolidação'!$AA$4:$AA$1048576,LEFT('Consolidação Sintética'!$C77,9),'Base consolidação'!$AB$4:$AB$1048576,"     Administrativo")</f>
        <v>-403.24959174000003</v>
      </c>
      <c r="I77" s="56">
        <f>SUMIFS('Base consolidação'!R$4:R$1048576,'Base consolidação'!$AA$4:$AA$1048576,LEFT('Consolidação Sintética'!$C77,9),'Base consolidação'!$AB$4:$AB$1048576,"     Administrativo")</f>
        <v>-403.24959174000003</v>
      </c>
      <c r="J77" s="56">
        <f>SUMIFS('Base consolidação'!S$4:S$1048576,'Base consolidação'!$AA$4:$AA$1048576,LEFT('Consolidação Sintética'!$C77,9),'Base consolidação'!$AB$4:$AB$1048576,"     Administrativo")</f>
        <v>-403.24959174000003</v>
      </c>
      <c r="K77" s="56">
        <f>SUMIFS('Base consolidação'!T$4:T$1048576,'Base consolidação'!$AA$4:$AA$1048576,LEFT('Consolidação Sintética'!$C77,9),'Base consolidação'!$AB$4:$AB$1048576,"     Administrativo")</f>
        <v>-403.24959174000003</v>
      </c>
      <c r="L77" s="56">
        <f>SUMIFS('Base consolidação'!U$4:U$1048576,'Base consolidação'!$AA$4:$AA$1048576,LEFT('Consolidação Sintética'!$C77,9),'Base consolidação'!$AB$4:$AB$1048576,"     Administrativo")</f>
        <v>-403.24959174000003</v>
      </c>
      <c r="M77" s="56">
        <f>SUMIFS('Base consolidação'!V$4:V$1048576,'Base consolidação'!$AA$4:$AA$1048576,LEFT('Consolidação Sintética'!$C77,9),'Base consolidação'!$AB$4:$AB$1048576,"     Administrativo")</f>
        <v>-403.24959174000003</v>
      </c>
      <c r="N77" s="56">
        <f>SUMIFS('Base consolidação'!W$4:W$1048576,'Base consolidação'!$AA$4:$AA$1048576,LEFT('Consolidação Sintética'!$C77,9),'Base consolidação'!$AB$4:$AB$1048576,"     Administrativo")</f>
        <v>-403.24959174000003</v>
      </c>
      <c r="O77" s="56">
        <f>SUMIFS('Base consolidação'!X$4:X$1048576,'Base consolidação'!$AA$4:$AA$1048576,LEFT('Consolidação Sintética'!$C77,9),'Base consolidação'!$AB$4:$AB$1048576,"     Administrativo")</f>
        <v>-403.24959174000003</v>
      </c>
      <c r="P77" s="56">
        <f>SUMIFS('Base consolidação'!Y$4:Y$1048576,'Base consolidação'!$AA$4:$AA$1048576,LEFT('Consolidação Sintética'!$C77,9),'Base consolidação'!$AB$4:$AB$1048576,"     Administrativo")</f>
        <v>-403.24959174000003</v>
      </c>
      <c r="Q77" s="56">
        <f t="shared" si="6"/>
        <v>-4838.9951008800008</v>
      </c>
      <c r="S77" s="56">
        <v>0</v>
      </c>
      <c r="T77" s="56">
        <v>0</v>
      </c>
      <c r="U77" s="56">
        <v>0</v>
      </c>
    </row>
    <row r="78" spans="2:21" outlineLevel="1">
      <c r="B78" s="43" t="s">
        <v>819</v>
      </c>
      <c r="C78" s="44" t="s">
        <v>518</v>
      </c>
      <c r="D78" s="45" t="s">
        <v>1386</v>
      </c>
      <c r="E78" s="56">
        <f>SUMIFS('Base consolidação'!N$4:N$1048576,'Base consolidação'!$AA$4:$AA$1048576,LEFT('Consolidação Sintética'!$C78,9),'Base consolidação'!$AB$4:$AB$1048576,"     Administrativo")</f>
        <v>0</v>
      </c>
      <c r="F78" s="56">
        <f>SUMIFS('Base consolidação'!O$4:O$1048576,'Base consolidação'!$AA$4:$AA$1048576,LEFT('Consolidação Sintética'!$C78,9),'Base consolidação'!$AB$4:$AB$1048576,"     Administrativo")</f>
        <v>0</v>
      </c>
      <c r="G78" s="56">
        <f>SUMIFS('Base consolidação'!P$4:P$1048576,'Base consolidação'!$AA$4:$AA$1048576,LEFT('Consolidação Sintética'!$C78,9),'Base consolidação'!$AB$4:$AB$1048576,"     Administrativo")</f>
        <v>0</v>
      </c>
      <c r="H78" s="56">
        <f>SUMIFS('Base consolidação'!Q$4:Q$1048576,'Base consolidação'!$AA$4:$AA$1048576,LEFT('Consolidação Sintética'!$C78,9),'Base consolidação'!$AB$4:$AB$1048576,"     Administrativo")</f>
        <v>0</v>
      </c>
      <c r="I78" s="56">
        <f>SUMIFS('Base consolidação'!R$4:R$1048576,'Base consolidação'!$AA$4:$AA$1048576,LEFT('Consolidação Sintética'!$C78,9),'Base consolidação'!$AB$4:$AB$1048576,"     Administrativo")</f>
        <v>0</v>
      </c>
      <c r="J78" s="56">
        <f>SUMIFS('Base consolidação'!S$4:S$1048576,'Base consolidação'!$AA$4:$AA$1048576,LEFT('Consolidação Sintética'!$C78,9),'Base consolidação'!$AB$4:$AB$1048576,"     Administrativo")</f>
        <v>0</v>
      </c>
      <c r="K78" s="56">
        <f>SUMIFS('Base consolidação'!T$4:T$1048576,'Base consolidação'!$AA$4:$AA$1048576,LEFT('Consolidação Sintética'!$C78,9),'Base consolidação'!$AB$4:$AB$1048576,"     Administrativo")</f>
        <v>0</v>
      </c>
      <c r="L78" s="56">
        <f>SUMIFS('Base consolidação'!U$4:U$1048576,'Base consolidação'!$AA$4:$AA$1048576,LEFT('Consolidação Sintética'!$C78,9),'Base consolidação'!$AB$4:$AB$1048576,"     Administrativo")</f>
        <v>0</v>
      </c>
      <c r="M78" s="56">
        <f>SUMIFS('Base consolidação'!V$4:V$1048576,'Base consolidação'!$AA$4:$AA$1048576,LEFT('Consolidação Sintética'!$C78,9),'Base consolidação'!$AB$4:$AB$1048576,"     Administrativo")</f>
        <v>0</v>
      </c>
      <c r="N78" s="56">
        <f>SUMIFS('Base consolidação'!W$4:W$1048576,'Base consolidação'!$AA$4:$AA$1048576,LEFT('Consolidação Sintética'!$C78,9),'Base consolidação'!$AB$4:$AB$1048576,"     Administrativo")</f>
        <v>0</v>
      </c>
      <c r="O78" s="56">
        <f>SUMIFS('Base consolidação'!X$4:X$1048576,'Base consolidação'!$AA$4:$AA$1048576,LEFT('Consolidação Sintética'!$C78,9),'Base consolidação'!$AB$4:$AB$1048576,"     Administrativo")</f>
        <v>0</v>
      </c>
      <c r="P78" s="56">
        <f>SUMIFS('Base consolidação'!Y$4:Y$1048576,'Base consolidação'!$AA$4:$AA$1048576,LEFT('Consolidação Sintética'!$C78,9),'Base consolidação'!$AB$4:$AB$1048576,"     Administrativo")</f>
        <v>0</v>
      </c>
      <c r="Q78" s="56">
        <f t="shared" si="6"/>
        <v>0</v>
      </c>
      <c r="S78" s="56">
        <v>0</v>
      </c>
      <c r="T78" s="56">
        <v>0</v>
      </c>
      <c r="U78" s="56">
        <v>0</v>
      </c>
    </row>
    <row r="79" spans="2:21" outlineLevel="1">
      <c r="B79" s="43" t="s">
        <v>819</v>
      </c>
      <c r="C79" s="44" t="s">
        <v>527</v>
      </c>
      <c r="D79" s="45" t="s">
        <v>1395</v>
      </c>
      <c r="E79" s="56">
        <f>SUMIFS('Base consolidação'!N$4:N$1048576,'Base consolidação'!$AA$4:$AA$1048576,LEFT('Consolidação Sintética'!$C79,9),'Base consolidação'!$AB$4:$AB$1048576,"     Administrativo")</f>
        <v>-39.551735158040671</v>
      </c>
      <c r="F79" s="56">
        <f>SUMIFS('Base consolidação'!O$4:O$1048576,'Base consolidação'!$AA$4:$AA$1048576,LEFT('Consolidação Sintética'!$C79,9),'Base consolidação'!$AB$4:$AB$1048576,"     Administrativo")</f>
        <v>-39.551735158040671</v>
      </c>
      <c r="G79" s="56">
        <f>SUMIFS('Base consolidação'!P$4:P$1048576,'Base consolidação'!$AA$4:$AA$1048576,LEFT('Consolidação Sintética'!$C79,9),'Base consolidação'!$AB$4:$AB$1048576,"     Administrativo")</f>
        <v>-39.551735158040671</v>
      </c>
      <c r="H79" s="56">
        <f>SUMIFS('Base consolidação'!Q$4:Q$1048576,'Base consolidação'!$AA$4:$AA$1048576,LEFT('Consolidação Sintética'!$C79,9),'Base consolidação'!$AB$4:$AB$1048576,"     Administrativo")</f>
        <v>-39.551735158040671</v>
      </c>
      <c r="I79" s="56">
        <f>SUMIFS('Base consolidação'!R$4:R$1048576,'Base consolidação'!$AA$4:$AA$1048576,LEFT('Consolidação Sintética'!$C79,9),'Base consolidação'!$AB$4:$AB$1048576,"     Administrativo")</f>
        <v>-39.551735158040671</v>
      </c>
      <c r="J79" s="56">
        <f>SUMIFS('Base consolidação'!S$4:S$1048576,'Base consolidação'!$AA$4:$AA$1048576,LEFT('Consolidação Sintética'!$C79,9),'Base consolidação'!$AB$4:$AB$1048576,"     Administrativo")</f>
        <v>-39.551735158040671</v>
      </c>
      <c r="K79" s="56">
        <f>SUMIFS('Base consolidação'!T$4:T$1048576,'Base consolidação'!$AA$4:$AA$1048576,LEFT('Consolidação Sintética'!$C79,9),'Base consolidação'!$AB$4:$AB$1048576,"     Administrativo")</f>
        <v>-39.551735158040671</v>
      </c>
      <c r="L79" s="56">
        <f>SUMIFS('Base consolidação'!U$4:U$1048576,'Base consolidação'!$AA$4:$AA$1048576,LEFT('Consolidação Sintética'!$C79,9),'Base consolidação'!$AB$4:$AB$1048576,"     Administrativo")</f>
        <v>-39.551735158040671</v>
      </c>
      <c r="M79" s="56">
        <f>SUMIFS('Base consolidação'!V$4:V$1048576,'Base consolidação'!$AA$4:$AA$1048576,LEFT('Consolidação Sintética'!$C79,9),'Base consolidação'!$AB$4:$AB$1048576,"     Administrativo")</f>
        <v>-41.024439343028966</v>
      </c>
      <c r="N79" s="56">
        <f>SUMIFS('Base consolidação'!W$4:W$1048576,'Base consolidação'!$AA$4:$AA$1048576,LEFT('Consolidação Sintética'!$C79,9),'Base consolidação'!$AB$4:$AB$1048576,"     Administrativo")</f>
        <v>-41.024439343028966</v>
      </c>
      <c r="O79" s="56">
        <f>SUMIFS('Base consolidação'!X$4:X$1048576,'Base consolidação'!$AA$4:$AA$1048576,LEFT('Consolidação Sintética'!$C79,9),'Base consolidação'!$AB$4:$AB$1048576,"     Administrativo")</f>
        <v>-41.024439343028966</v>
      </c>
      <c r="P79" s="56">
        <f>SUMIFS('Base consolidação'!Y$4:Y$1048576,'Base consolidação'!$AA$4:$AA$1048576,LEFT('Consolidação Sintética'!$C79,9),'Base consolidação'!$AB$4:$AB$1048576,"     Administrativo")</f>
        <v>-41.024439343028966</v>
      </c>
      <c r="Q79" s="56">
        <f>SUM(E79:P79)</f>
        <v>-480.51163863644132</v>
      </c>
      <c r="S79" s="56">
        <v>0</v>
      </c>
      <c r="T79" s="56">
        <v>0</v>
      </c>
      <c r="U79" s="56">
        <v>0</v>
      </c>
    </row>
    <row r="80" spans="2:21" outlineLevel="1">
      <c r="B80" s="43" t="s">
        <v>819</v>
      </c>
      <c r="C80" s="44" t="s">
        <v>536</v>
      </c>
      <c r="D80" s="45" t="s">
        <v>1404</v>
      </c>
      <c r="E80" s="56">
        <f>SUMIFS('Base consolidação'!N$4:N$1048576,'Base consolidação'!$AA$4:$AA$1048576,LEFT('Consolidação Sintética'!$C80,9),'Base consolidação'!$AB$4:$AB$1048576,"     Administrativo")</f>
        <v>0</v>
      </c>
      <c r="F80" s="56">
        <f>SUMIFS('Base consolidação'!O$4:O$1048576,'Base consolidação'!$AA$4:$AA$1048576,LEFT('Consolidação Sintética'!$C80,9),'Base consolidação'!$AB$4:$AB$1048576,"     Administrativo")</f>
        <v>0</v>
      </c>
      <c r="G80" s="56">
        <f>SUMIFS('Base consolidação'!P$4:P$1048576,'Base consolidação'!$AA$4:$AA$1048576,LEFT('Consolidação Sintética'!$C80,9),'Base consolidação'!$AB$4:$AB$1048576,"     Administrativo")</f>
        <v>0</v>
      </c>
      <c r="H80" s="56">
        <f>SUMIFS('Base consolidação'!Q$4:Q$1048576,'Base consolidação'!$AA$4:$AA$1048576,LEFT('Consolidação Sintética'!$C80,9),'Base consolidação'!$AB$4:$AB$1048576,"     Administrativo")</f>
        <v>0</v>
      </c>
      <c r="I80" s="56">
        <f>SUMIFS('Base consolidação'!R$4:R$1048576,'Base consolidação'!$AA$4:$AA$1048576,LEFT('Consolidação Sintética'!$C80,9),'Base consolidação'!$AB$4:$AB$1048576,"     Administrativo")</f>
        <v>0</v>
      </c>
      <c r="J80" s="56">
        <f>SUMIFS('Base consolidação'!S$4:S$1048576,'Base consolidação'!$AA$4:$AA$1048576,LEFT('Consolidação Sintética'!$C80,9),'Base consolidação'!$AB$4:$AB$1048576,"     Administrativo")</f>
        <v>0</v>
      </c>
      <c r="K80" s="56">
        <f>SUMIFS('Base consolidação'!T$4:T$1048576,'Base consolidação'!$AA$4:$AA$1048576,LEFT('Consolidação Sintética'!$C80,9),'Base consolidação'!$AB$4:$AB$1048576,"     Administrativo")</f>
        <v>0</v>
      </c>
      <c r="L80" s="56">
        <f>SUMIFS('Base consolidação'!U$4:U$1048576,'Base consolidação'!$AA$4:$AA$1048576,LEFT('Consolidação Sintética'!$C80,9),'Base consolidação'!$AB$4:$AB$1048576,"     Administrativo")</f>
        <v>0</v>
      </c>
      <c r="M80" s="56">
        <f>SUMIFS('Base consolidação'!V$4:V$1048576,'Base consolidação'!$AA$4:$AA$1048576,LEFT('Consolidação Sintética'!$C80,9),'Base consolidação'!$AB$4:$AB$1048576,"     Administrativo")</f>
        <v>0</v>
      </c>
      <c r="N80" s="56">
        <f>SUMIFS('Base consolidação'!W$4:W$1048576,'Base consolidação'!$AA$4:$AA$1048576,LEFT('Consolidação Sintética'!$C80,9),'Base consolidação'!$AB$4:$AB$1048576,"     Administrativo")</f>
        <v>0</v>
      </c>
      <c r="O80" s="56">
        <f>SUMIFS('Base consolidação'!X$4:X$1048576,'Base consolidação'!$AA$4:$AA$1048576,LEFT('Consolidação Sintética'!$C80,9),'Base consolidação'!$AB$4:$AB$1048576,"     Administrativo")</f>
        <v>0</v>
      </c>
      <c r="P80" s="56">
        <f>SUMIFS('Base consolidação'!Y$4:Y$1048576,'Base consolidação'!$AA$4:$AA$1048576,LEFT('Consolidação Sintética'!$C80,9),'Base consolidação'!$AB$4:$AB$1048576,"     Administrativo")</f>
        <v>0</v>
      </c>
      <c r="Q80" s="56">
        <f t="shared" ref="Q80:Q107" si="7">SUM(E80:P80)</f>
        <v>0</v>
      </c>
      <c r="S80" s="56">
        <v>0</v>
      </c>
      <c r="T80" s="56">
        <v>0</v>
      </c>
      <c r="U80" s="56">
        <v>0</v>
      </c>
    </row>
    <row r="81" spans="2:21" outlineLevel="1">
      <c r="B81" s="43" t="s">
        <v>819</v>
      </c>
      <c r="C81" s="44" t="s">
        <v>545</v>
      </c>
      <c r="D81" s="45" t="s">
        <v>1413</v>
      </c>
      <c r="E81" s="56">
        <f>SUMIFS('Base consolidação'!N$4:N$1048576,'Base consolidação'!$AA$4:$AA$1048576,LEFT('Consolidação Sintética'!$C81,9),'Base consolidação'!$AB$4:$AB$1048576,"     Administrativo")</f>
        <v>-5.3356199999999996</v>
      </c>
      <c r="F81" s="56">
        <f>SUMIFS('Base consolidação'!O$4:O$1048576,'Base consolidação'!$AA$4:$AA$1048576,LEFT('Consolidação Sintética'!$C81,9),'Base consolidação'!$AB$4:$AB$1048576,"     Administrativo")</f>
        <v>-5.3356199999999996</v>
      </c>
      <c r="G81" s="56">
        <f>SUMIFS('Base consolidação'!P$4:P$1048576,'Base consolidação'!$AA$4:$AA$1048576,LEFT('Consolidação Sintética'!$C81,9),'Base consolidação'!$AB$4:$AB$1048576,"     Administrativo")</f>
        <v>-5.3356199999999996</v>
      </c>
      <c r="H81" s="56">
        <f>SUMIFS('Base consolidação'!Q$4:Q$1048576,'Base consolidação'!$AA$4:$AA$1048576,LEFT('Consolidação Sintética'!$C81,9),'Base consolidação'!$AB$4:$AB$1048576,"     Administrativo")</f>
        <v>-5.3356199999999996</v>
      </c>
      <c r="I81" s="56">
        <f>SUMIFS('Base consolidação'!R$4:R$1048576,'Base consolidação'!$AA$4:$AA$1048576,LEFT('Consolidação Sintética'!$C81,9),'Base consolidação'!$AB$4:$AB$1048576,"     Administrativo")</f>
        <v>-5.3356199999999996</v>
      </c>
      <c r="J81" s="56">
        <f>SUMIFS('Base consolidação'!S$4:S$1048576,'Base consolidação'!$AA$4:$AA$1048576,LEFT('Consolidação Sintética'!$C81,9),'Base consolidação'!$AB$4:$AB$1048576,"     Administrativo")</f>
        <v>-5.3356199999999996</v>
      </c>
      <c r="K81" s="56">
        <f>SUMIFS('Base consolidação'!T$4:T$1048576,'Base consolidação'!$AA$4:$AA$1048576,LEFT('Consolidação Sintética'!$C81,9),'Base consolidação'!$AB$4:$AB$1048576,"     Administrativo")</f>
        <v>-5.3356199999999996</v>
      </c>
      <c r="L81" s="56">
        <f>SUMIFS('Base consolidação'!U$4:U$1048576,'Base consolidação'!$AA$4:$AA$1048576,LEFT('Consolidação Sintética'!$C81,9),'Base consolidação'!$AB$4:$AB$1048576,"     Administrativo")</f>
        <v>-5.3356199999999996</v>
      </c>
      <c r="M81" s="56">
        <f>SUMIFS('Base consolidação'!V$4:V$1048576,'Base consolidação'!$AA$4:$AA$1048576,LEFT('Consolidação Sintética'!$C81,9),'Base consolidação'!$AB$4:$AB$1048576,"     Administrativo")</f>
        <v>-5.3356199999999996</v>
      </c>
      <c r="N81" s="56">
        <f>SUMIFS('Base consolidação'!W$4:W$1048576,'Base consolidação'!$AA$4:$AA$1048576,LEFT('Consolidação Sintética'!$C81,9),'Base consolidação'!$AB$4:$AB$1048576,"     Administrativo")</f>
        <v>-5.3356199999999996</v>
      </c>
      <c r="O81" s="56">
        <f>SUMIFS('Base consolidação'!X$4:X$1048576,'Base consolidação'!$AA$4:$AA$1048576,LEFT('Consolidação Sintética'!$C81,9),'Base consolidação'!$AB$4:$AB$1048576,"     Administrativo")</f>
        <v>-5.3356199999999996</v>
      </c>
      <c r="P81" s="56">
        <f>SUMIFS('Base consolidação'!Y$4:Y$1048576,'Base consolidação'!$AA$4:$AA$1048576,LEFT('Consolidação Sintética'!$C81,9),'Base consolidação'!$AB$4:$AB$1048576,"     Administrativo")</f>
        <v>-5.3356199999999996</v>
      </c>
      <c r="Q81" s="56">
        <f t="shared" si="7"/>
        <v>-64.027439999999999</v>
      </c>
      <c r="S81" s="56">
        <v>0</v>
      </c>
      <c r="T81" s="56">
        <v>0</v>
      </c>
      <c r="U81" s="56">
        <v>0</v>
      </c>
    </row>
    <row r="82" spans="2:21" outlineLevel="1">
      <c r="B82" s="43" t="s">
        <v>819</v>
      </c>
      <c r="C82" s="44" t="s">
        <v>554</v>
      </c>
      <c r="D82" s="45" t="s">
        <v>1422</v>
      </c>
      <c r="E82" s="56">
        <f>SUMIFS('Base consolidação'!N$4:N$1048576,'Base consolidação'!$AA$4:$AA$1048576,LEFT('Consolidação Sintética'!$C82,9),'Base consolidação'!$AB$4:$AB$1048576,"     Administrativo")</f>
        <v>-77.626000000000005</v>
      </c>
      <c r="F82" s="56">
        <f>SUMIFS('Base consolidação'!O$4:O$1048576,'Base consolidação'!$AA$4:$AA$1048576,LEFT('Consolidação Sintética'!$C82,9),'Base consolidação'!$AB$4:$AB$1048576,"     Administrativo")</f>
        <v>-77.626000000000005</v>
      </c>
      <c r="G82" s="56">
        <f>SUMIFS('Base consolidação'!P$4:P$1048576,'Base consolidação'!$AA$4:$AA$1048576,LEFT('Consolidação Sintética'!$C82,9),'Base consolidação'!$AB$4:$AB$1048576,"     Administrativo")</f>
        <v>-77.626000000000005</v>
      </c>
      <c r="H82" s="56">
        <f>SUMIFS('Base consolidação'!Q$4:Q$1048576,'Base consolidação'!$AA$4:$AA$1048576,LEFT('Consolidação Sintética'!$C82,9),'Base consolidação'!$AB$4:$AB$1048576,"     Administrativo")</f>
        <v>-77.626000000000005</v>
      </c>
      <c r="I82" s="56">
        <f>SUMIFS('Base consolidação'!R$4:R$1048576,'Base consolidação'!$AA$4:$AA$1048576,LEFT('Consolidação Sintética'!$C82,9),'Base consolidação'!$AB$4:$AB$1048576,"     Administrativo")</f>
        <v>-77.626000000000005</v>
      </c>
      <c r="J82" s="56">
        <f>SUMIFS('Base consolidação'!S$4:S$1048576,'Base consolidação'!$AA$4:$AA$1048576,LEFT('Consolidação Sintética'!$C82,9),'Base consolidação'!$AB$4:$AB$1048576,"     Administrativo")</f>
        <v>-77.626000000000005</v>
      </c>
      <c r="K82" s="56">
        <f>SUMIFS('Base consolidação'!T$4:T$1048576,'Base consolidação'!$AA$4:$AA$1048576,LEFT('Consolidação Sintética'!$C82,9),'Base consolidação'!$AB$4:$AB$1048576,"     Administrativo")</f>
        <v>-77.626000000000005</v>
      </c>
      <c r="L82" s="56">
        <f>SUMIFS('Base consolidação'!U$4:U$1048576,'Base consolidação'!$AA$4:$AA$1048576,LEFT('Consolidação Sintética'!$C82,9),'Base consolidação'!$AB$4:$AB$1048576,"     Administrativo")</f>
        <v>-77.626000000000005</v>
      </c>
      <c r="M82" s="56">
        <f>SUMIFS('Base consolidação'!V$4:V$1048576,'Base consolidação'!$AA$4:$AA$1048576,LEFT('Consolidação Sintética'!$C82,9),'Base consolidação'!$AB$4:$AB$1048576,"     Administrativo")</f>
        <v>-77.626000000000005</v>
      </c>
      <c r="N82" s="56">
        <f>SUMIFS('Base consolidação'!W$4:W$1048576,'Base consolidação'!$AA$4:$AA$1048576,LEFT('Consolidação Sintética'!$C82,9),'Base consolidação'!$AB$4:$AB$1048576,"     Administrativo")</f>
        <v>-77.626000000000005</v>
      </c>
      <c r="O82" s="56">
        <f>SUMIFS('Base consolidação'!X$4:X$1048576,'Base consolidação'!$AA$4:$AA$1048576,LEFT('Consolidação Sintética'!$C82,9),'Base consolidação'!$AB$4:$AB$1048576,"     Administrativo")</f>
        <v>-77.626000000000005</v>
      </c>
      <c r="P82" s="56">
        <f>SUMIFS('Base consolidação'!Y$4:Y$1048576,'Base consolidação'!$AA$4:$AA$1048576,LEFT('Consolidação Sintética'!$C82,9),'Base consolidação'!$AB$4:$AB$1048576,"     Administrativo")</f>
        <v>-77.626000000000005</v>
      </c>
      <c r="Q82" s="56">
        <f t="shared" si="7"/>
        <v>-931.51199999999983</v>
      </c>
      <c r="S82" s="56">
        <v>0</v>
      </c>
      <c r="T82" s="56">
        <v>0</v>
      </c>
      <c r="U82" s="56">
        <v>0</v>
      </c>
    </row>
    <row r="83" spans="2:21" outlineLevel="1">
      <c r="B83" s="43" t="s">
        <v>819</v>
      </c>
      <c r="C83" s="44" t="s">
        <v>560</v>
      </c>
      <c r="D83" s="45" t="s">
        <v>1428</v>
      </c>
      <c r="E83" s="56">
        <f>SUMIFS('Base consolidação'!N$4:N$1048576,'Base consolidação'!$AA$4:$AA$1048576,LEFT('Consolidação Sintética'!$C83,9),'Base consolidação'!$AB$4:$AB$1048576,"     Administrativo")</f>
        <v>0</v>
      </c>
      <c r="F83" s="56">
        <f>SUMIFS('Base consolidação'!O$4:O$1048576,'Base consolidação'!$AA$4:$AA$1048576,LEFT('Consolidação Sintética'!$C83,9),'Base consolidação'!$AB$4:$AB$1048576,"     Administrativo")</f>
        <v>0</v>
      </c>
      <c r="G83" s="56">
        <f>SUMIFS('Base consolidação'!P$4:P$1048576,'Base consolidação'!$AA$4:$AA$1048576,LEFT('Consolidação Sintética'!$C83,9),'Base consolidação'!$AB$4:$AB$1048576,"     Administrativo")</f>
        <v>0</v>
      </c>
      <c r="H83" s="56">
        <f>SUMIFS('Base consolidação'!Q$4:Q$1048576,'Base consolidação'!$AA$4:$AA$1048576,LEFT('Consolidação Sintética'!$C83,9),'Base consolidação'!$AB$4:$AB$1048576,"     Administrativo")</f>
        <v>0</v>
      </c>
      <c r="I83" s="56">
        <f>SUMIFS('Base consolidação'!R$4:R$1048576,'Base consolidação'!$AA$4:$AA$1048576,LEFT('Consolidação Sintética'!$C83,9),'Base consolidação'!$AB$4:$AB$1048576,"     Administrativo")</f>
        <v>0</v>
      </c>
      <c r="J83" s="56">
        <f>SUMIFS('Base consolidação'!S$4:S$1048576,'Base consolidação'!$AA$4:$AA$1048576,LEFT('Consolidação Sintética'!$C83,9),'Base consolidação'!$AB$4:$AB$1048576,"     Administrativo")</f>
        <v>0</v>
      </c>
      <c r="K83" s="56">
        <f>SUMIFS('Base consolidação'!T$4:T$1048576,'Base consolidação'!$AA$4:$AA$1048576,LEFT('Consolidação Sintética'!$C83,9),'Base consolidação'!$AB$4:$AB$1048576,"     Administrativo")</f>
        <v>0</v>
      </c>
      <c r="L83" s="56">
        <f>SUMIFS('Base consolidação'!U$4:U$1048576,'Base consolidação'!$AA$4:$AA$1048576,LEFT('Consolidação Sintética'!$C83,9),'Base consolidação'!$AB$4:$AB$1048576,"     Administrativo")</f>
        <v>0</v>
      </c>
      <c r="M83" s="56">
        <f>SUMIFS('Base consolidação'!V$4:V$1048576,'Base consolidação'!$AA$4:$AA$1048576,LEFT('Consolidação Sintética'!$C83,9),'Base consolidação'!$AB$4:$AB$1048576,"     Administrativo")</f>
        <v>0</v>
      </c>
      <c r="N83" s="56">
        <f>SUMIFS('Base consolidação'!W$4:W$1048576,'Base consolidação'!$AA$4:$AA$1048576,LEFT('Consolidação Sintética'!$C83,9),'Base consolidação'!$AB$4:$AB$1048576,"     Administrativo")</f>
        <v>0</v>
      </c>
      <c r="O83" s="56">
        <f>SUMIFS('Base consolidação'!X$4:X$1048576,'Base consolidação'!$AA$4:$AA$1048576,LEFT('Consolidação Sintética'!$C83,9),'Base consolidação'!$AB$4:$AB$1048576,"     Administrativo")</f>
        <v>0</v>
      </c>
      <c r="P83" s="56">
        <f>SUMIFS('Base consolidação'!Y$4:Y$1048576,'Base consolidação'!$AA$4:$AA$1048576,LEFT('Consolidação Sintética'!$C83,9),'Base consolidação'!$AB$4:$AB$1048576,"     Administrativo")</f>
        <v>0</v>
      </c>
      <c r="Q83" s="56">
        <f t="shared" si="7"/>
        <v>0</v>
      </c>
      <c r="S83" s="56">
        <v>0</v>
      </c>
      <c r="T83" s="56">
        <v>0</v>
      </c>
      <c r="U83" s="56">
        <v>0</v>
      </c>
    </row>
    <row r="84" spans="2:21" outlineLevel="1">
      <c r="B84" s="43" t="s">
        <v>819</v>
      </c>
      <c r="C84" s="44" t="s">
        <v>567</v>
      </c>
      <c r="D84" s="45" t="s">
        <v>1435</v>
      </c>
      <c r="E84" s="56">
        <f>SUMIFS('Base consolidação'!N$4:N$1048576,'Base consolidação'!$AA$4:$AA$1048576,LEFT('Consolidação Sintética'!$C84,9),'Base consolidação'!$AB$4:$AB$1048576,"     Administrativo")</f>
        <v>0</v>
      </c>
      <c r="F84" s="56">
        <f>SUMIFS('Base consolidação'!O$4:O$1048576,'Base consolidação'!$AA$4:$AA$1048576,LEFT('Consolidação Sintética'!$C84,9),'Base consolidação'!$AB$4:$AB$1048576,"     Administrativo")</f>
        <v>0</v>
      </c>
      <c r="G84" s="56">
        <f>SUMIFS('Base consolidação'!P$4:P$1048576,'Base consolidação'!$AA$4:$AA$1048576,LEFT('Consolidação Sintética'!$C84,9),'Base consolidação'!$AB$4:$AB$1048576,"     Administrativo")</f>
        <v>0</v>
      </c>
      <c r="H84" s="56">
        <f>SUMIFS('Base consolidação'!Q$4:Q$1048576,'Base consolidação'!$AA$4:$AA$1048576,LEFT('Consolidação Sintética'!$C84,9),'Base consolidação'!$AB$4:$AB$1048576,"     Administrativo")</f>
        <v>0</v>
      </c>
      <c r="I84" s="56">
        <f>SUMIFS('Base consolidação'!R$4:R$1048576,'Base consolidação'!$AA$4:$AA$1048576,LEFT('Consolidação Sintética'!$C84,9),'Base consolidação'!$AB$4:$AB$1048576,"     Administrativo")</f>
        <v>0</v>
      </c>
      <c r="J84" s="56">
        <f>SUMIFS('Base consolidação'!S$4:S$1048576,'Base consolidação'!$AA$4:$AA$1048576,LEFT('Consolidação Sintética'!$C84,9),'Base consolidação'!$AB$4:$AB$1048576,"     Administrativo")</f>
        <v>0</v>
      </c>
      <c r="K84" s="56">
        <f>SUMIFS('Base consolidação'!T$4:T$1048576,'Base consolidação'!$AA$4:$AA$1048576,LEFT('Consolidação Sintética'!$C84,9),'Base consolidação'!$AB$4:$AB$1048576,"     Administrativo")</f>
        <v>0</v>
      </c>
      <c r="L84" s="56">
        <f>SUMIFS('Base consolidação'!U$4:U$1048576,'Base consolidação'!$AA$4:$AA$1048576,LEFT('Consolidação Sintética'!$C84,9),'Base consolidação'!$AB$4:$AB$1048576,"     Administrativo")</f>
        <v>0</v>
      </c>
      <c r="M84" s="56">
        <f>SUMIFS('Base consolidação'!V$4:V$1048576,'Base consolidação'!$AA$4:$AA$1048576,LEFT('Consolidação Sintética'!$C84,9),'Base consolidação'!$AB$4:$AB$1048576,"     Administrativo")</f>
        <v>0</v>
      </c>
      <c r="N84" s="56">
        <f>SUMIFS('Base consolidação'!W$4:W$1048576,'Base consolidação'!$AA$4:$AA$1048576,LEFT('Consolidação Sintética'!$C84,9),'Base consolidação'!$AB$4:$AB$1048576,"     Administrativo")</f>
        <v>0</v>
      </c>
      <c r="O84" s="56">
        <f>SUMIFS('Base consolidação'!X$4:X$1048576,'Base consolidação'!$AA$4:$AA$1048576,LEFT('Consolidação Sintética'!$C84,9),'Base consolidação'!$AB$4:$AB$1048576,"     Administrativo")</f>
        <v>0</v>
      </c>
      <c r="P84" s="56">
        <f>SUMIFS('Base consolidação'!Y$4:Y$1048576,'Base consolidação'!$AA$4:$AA$1048576,LEFT('Consolidação Sintética'!$C84,9),'Base consolidação'!$AB$4:$AB$1048576,"     Administrativo")</f>
        <v>0</v>
      </c>
      <c r="Q84" s="56">
        <f t="shared" si="7"/>
        <v>0</v>
      </c>
      <c r="S84" s="56">
        <v>0</v>
      </c>
      <c r="T84" s="56">
        <v>0</v>
      </c>
      <c r="U84" s="56">
        <v>0</v>
      </c>
    </row>
    <row r="85" spans="2:21" outlineLevel="1">
      <c r="B85" s="43" t="s">
        <v>819</v>
      </c>
      <c r="C85" s="44" t="s">
        <v>572</v>
      </c>
      <c r="D85" s="45" t="s">
        <v>1440</v>
      </c>
      <c r="E85" s="56">
        <f>SUMIFS('Base consolidação'!N$4:N$1048576,'Base consolidação'!$AA$4:$AA$1048576,LEFT('Consolidação Sintética'!$C85,9),'Base consolidação'!$AB$4:$AB$1048576,"     Administrativo")</f>
        <v>-11.96</v>
      </c>
      <c r="F85" s="56">
        <f>SUMIFS('Base consolidação'!O$4:O$1048576,'Base consolidação'!$AA$4:$AA$1048576,LEFT('Consolidação Sintética'!$C85,9),'Base consolidação'!$AB$4:$AB$1048576,"     Administrativo")</f>
        <v>-11.96</v>
      </c>
      <c r="G85" s="56">
        <f>SUMIFS('Base consolidação'!P$4:P$1048576,'Base consolidação'!$AA$4:$AA$1048576,LEFT('Consolidação Sintética'!$C85,9),'Base consolidação'!$AB$4:$AB$1048576,"     Administrativo")</f>
        <v>-11.96</v>
      </c>
      <c r="H85" s="56">
        <f>SUMIFS('Base consolidação'!Q$4:Q$1048576,'Base consolidação'!$AA$4:$AA$1048576,LEFT('Consolidação Sintética'!$C85,9),'Base consolidação'!$AB$4:$AB$1048576,"     Administrativo")</f>
        <v>-11.96</v>
      </c>
      <c r="I85" s="56">
        <f>SUMIFS('Base consolidação'!R$4:R$1048576,'Base consolidação'!$AA$4:$AA$1048576,LEFT('Consolidação Sintética'!$C85,9),'Base consolidação'!$AB$4:$AB$1048576,"     Administrativo")</f>
        <v>-11.96</v>
      </c>
      <c r="J85" s="56">
        <f>SUMIFS('Base consolidação'!S$4:S$1048576,'Base consolidação'!$AA$4:$AA$1048576,LEFT('Consolidação Sintética'!$C85,9),'Base consolidação'!$AB$4:$AB$1048576,"     Administrativo")</f>
        <v>-11.96</v>
      </c>
      <c r="K85" s="56">
        <f>SUMIFS('Base consolidação'!T$4:T$1048576,'Base consolidação'!$AA$4:$AA$1048576,LEFT('Consolidação Sintética'!$C85,9),'Base consolidação'!$AB$4:$AB$1048576,"     Administrativo")</f>
        <v>-11.96</v>
      </c>
      <c r="L85" s="56">
        <f>SUMIFS('Base consolidação'!U$4:U$1048576,'Base consolidação'!$AA$4:$AA$1048576,LEFT('Consolidação Sintética'!$C85,9),'Base consolidação'!$AB$4:$AB$1048576,"     Administrativo")</f>
        <v>-11.96</v>
      </c>
      <c r="M85" s="56">
        <f>SUMIFS('Base consolidação'!V$4:V$1048576,'Base consolidação'!$AA$4:$AA$1048576,LEFT('Consolidação Sintética'!$C85,9),'Base consolidação'!$AB$4:$AB$1048576,"     Administrativo")</f>
        <v>-11.96</v>
      </c>
      <c r="N85" s="56">
        <f>SUMIFS('Base consolidação'!W$4:W$1048576,'Base consolidação'!$AA$4:$AA$1048576,LEFT('Consolidação Sintética'!$C85,9),'Base consolidação'!$AB$4:$AB$1048576,"     Administrativo")</f>
        <v>-11.96</v>
      </c>
      <c r="O85" s="56">
        <f>SUMIFS('Base consolidação'!X$4:X$1048576,'Base consolidação'!$AA$4:$AA$1048576,LEFT('Consolidação Sintética'!$C85,9),'Base consolidação'!$AB$4:$AB$1048576,"     Administrativo")</f>
        <v>-11.96</v>
      </c>
      <c r="P85" s="56">
        <f>SUMIFS('Base consolidação'!Y$4:Y$1048576,'Base consolidação'!$AA$4:$AA$1048576,LEFT('Consolidação Sintética'!$C85,9),'Base consolidação'!$AB$4:$AB$1048576,"     Administrativo")</f>
        <v>-11.96</v>
      </c>
      <c r="Q85" s="56">
        <f t="shared" si="7"/>
        <v>-143.52000000000004</v>
      </c>
      <c r="S85" s="56">
        <v>0</v>
      </c>
      <c r="T85" s="56">
        <v>0</v>
      </c>
      <c r="U85" s="56">
        <v>0</v>
      </c>
    </row>
    <row r="86" spans="2:21" outlineLevel="1">
      <c r="B86" s="43" t="s">
        <v>819</v>
      </c>
      <c r="C86" s="44" t="s">
        <v>577</v>
      </c>
      <c r="D86" s="45" t="s">
        <v>1445</v>
      </c>
      <c r="E86" s="56">
        <f>SUMIFS('Base consolidação'!N$4:N$1048576,'Base consolidação'!$AA$4:$AA$1048576,LEFT('Consolidação Sintética'!$C86,9),'Base consolidação'!$AB$4:$AB$1048576,"     Administrativo")</f>
        <v>-0.57423362857142857</v>
      </c>
      <c r="F86" s="56">
        <f>SUMIFS('Base consolidação'!O$4:O$1048576,'Base consolidação'!$AA$4:$AA$1048576,LEFT('Consolidação Sintética'!$C86,9),'Base consolidação'!$AB$4:$AB$1048576,"     Administrativo")</f>
        <v>-0.57423362857142857</v>
      </c>
      <c r="G86" s="56">
        <f>SUMIFS('Base consolidação'!P$4:P$1048576,'Base consolidação'!$AA$4:$AA$1048576,LEFT('Consolidação Sintética'!$C86,9),'Base consolidação'!$AB$4:$AB$1048576,"     Administrativo")</f>
        <v>-0.57423362857142857</v>
      </c>
      <c r="H86" s="56">
        <f>SUMIFS('Base consolidação'!Q$4:Q$1048576,'Base consolidação'!$AA$4:$AA$1048576,LEFT('Consolidação Sintética'!$C86,9),'Base consolidação'!$AB$4:$AB$1048576,"     Administrativo")</f>
        <v>-0.57423362857142857</v>
      </c>
      <c r="I86" s="56">
        <f>SUMIFS('Base consolidação'!R$4:R$1048576,'Base consolidação'!$AA$4:$AA$1048576,LEFT('Consolidação Sintética'!$C86,9),'Base consolidação'!$AB$4:$AB$1048576,"     Administrativo")</f>
        <v>-0.57423362857142857</v>
      </c>
      <c r="J86" s="56">
        <f>SUMIFS('Base consolidação'!S$4:S$1048576,'Base consolidação'!$AA$4:$AA$1048576,LEFT('Consolidação Sintética'!$C86,9),'Base consolidação'!$AB$4:$AB$1048576,"     Administrativo")</f>
        <v>-0.57423362857142857</v>
      </c>
      <c r="K86" s="56">
        <f>SUMIFS('Base consolidação'!T$4:T$1048576,'Base consolidação'!$AA$4:$AA$1048576,LEFT('Consolidação Sintética'!$C86,9),'Base consolidação'!$AB$4:$AB$1048576,"     Administrativo")</f>
        <v>-0.57423362857142857</v>
      </c>
      <c r="L86" s="56">
        <f>SUMIFS('Base consolidação'!U$4:U$1048576,'Base consolidação'!$AA$4:$AA$1048576,LEFT('Consolidação Sintética'!$C86,9),'Base consolidação'!$AB$4:$AB$1048576,"     Administrativo")</f>
        <v>-0.57423362857142857</v>
      </c>
      <c r="M86" s="56">
        <f>SUMIFS('Base consolidação'!V$4:V$1048576,'Base consolidação'!$AA$4:$AA$1048576,LEFT('Consolidação Sintética'!$C86,9),'Base consolidação'!$AB$4:$AB$1048576,"     Administrativo")</f>
        <v>-0.57423362857142857</v>
      </c>
      <c r="N86" s="56">
        <f>SUMIFS('Base consolidação'!W$4:W$1048576,'Base consolidação'!$AA$4:$AA$1048576,LEFT('Consolidação Sintética'!$C86,9),'Base consolidação'!$AB$4:$AB$1048576,"     Administrativo")</f>
        <v>-0.57423362857142857</v>
      </c>
      <c r="O86" s="56">
        <f>SUMIFS('Base consolidação'!X$4:X$1048576,'Base consolidação'!$AA$4:$AA$1048576,LEFT('Consolidação Sintética'!$C86,9),'Base consolidação'!$AB$4:$AB$1048576,"     Administrativo")</f>
        <v>-0.57423362857142857</v>
      </c>
      <c r="P86" s="56">
        <f>SUMIFS('Base consolidação'!Y$4:Y$1048576,'Base consolidação'!$AA$4:$AA$1048576,LEFT('Consolidação Sintética'!$C86,9),'Base consolidação'!$AB$4:$AB$1048576,"     Administrativo")</f>
        <v>-0.57423362857142857</v>
      </c>
      <c r="Q86" s="56">
        <f t="shared" si="7"/>
        <v>-6.8908035428571415</v>
      </c>
      <c r="S86" s="56">
        <v>0</v>
      </c>
      <c r="T86" s="56">
        <v>0</v>
      </c>
      <c r="U86" s="56">
        <v>0</v>
      </c>
    </row>
    <row r="87" spans="2:21" outlineLevel="1">
      <c r="B87" s="43" t="s">
        <v>819</v>
      </c>
      <c r="C87" s="44" t="s">
        <v>583</v>
      </c>
      <c r="D87" s="45" t="s">
        <v>1451</v>
      </c>
      <c r="E87" s="56">
        <f>SUMIFS('Base consolidação'!N$4:N$1048576,'Base consolidação'!$AA$4:$AA$1048576,LEFT('Consolidação Sintética'!$C87,9),'Base consolidação'!$AB$4:$AB$1048576,"     Administrativo")</f>
        <v>0</v>
      </c>
      <c r="F87" s="56">
        <f>SUMIFS('Base consolidação'!O$4:O$1048576,'Base consolidação'!$AA$4:$AA$1048576,LEFT('Consolidação Sintética'!$C87,9),'Base consolidação'!$AB$4:$AB$1048576,"     Administrativo")</f>
        <v>0</v>
      </c>
      <c r="G87" s="56">
        <f>SUMIFS('Base consolidação'!P$4:P$1048576,'Base consolidação'!$AA$4:$AA$1048576,LEFT('Consolidação Sintética'!$C87,9),'Base consolidação'!$AB$4:$AB$1048576,"     Administrativo")</f>
        <v>0</v>
      </c>
      <c r="H87" s="56">
        <f>SUMIFS('Base consolidação'!Q$4:Q$1048576,'Base consolidação'!$AA$4:$AA$1048576,LEFT('Consolidação Sintética'!$C87,9),'Base consolidação'!$AB$4:$AB$1048576,"     Administrativo")</f>
        <v>0</v>
      </c>
      <c r="I87" s="56">
        <f>SUMIFS('Base consolidação'!R$4:R$1048576,'Base consolidação'!$AA$4:$AA$1048576,LEFT('Consolidação Sintética'!$C87,9),'Base consolidação'!$AB$4:$AB$1048576,"     Administrativo")</f>
        <v>0</v>
      </c>
      <c r="J87" s="56">
        <f>SUMIFS('Base consolidação'!S$4:S$1048576,'Base consolidação'!$AA$4:$AA$1048576,LEFT('Consolidação Sintética'!$C87,9),'Base consolidação'!$AB$4:$AB$1048576,"     Administrativo")</f>
        <v>0</v>
      </c>
      <c r="K87" s="56">
        <f>SUMIFS('Base consolidação'!T$4:T$1048576,'Base consolidação'!$AA$4:$AA$1048576,LEFT('Consolidação Sintética'!$C87,9),'Base consolidação'!$AB$4:$AB$1048576,"     Administrativo")</f>
        <v>0</v>
      </c>
      <c r="L87" s="56">
        <f>SUMIFS('Base consolidação'!U$4:U$1048576,'Base consolidação'!$AA$4:$AA$1048576,LEFT('Consolidação Sintética'!$C87,9),'Base consolidação'!$AB$4:$AB$1048576,"     Administrativo")</f>
        <v>0</v>
      </c>
      <c r="M87" s="56">
        <f>SUMIFS('Base consolidação'!V$4:V$1048576,'Base consolidação'!$AA$4:$AA$1048576,LEFT('Consolidação Sintética'!$C87,9),'Base consolidação'!$AB$4:$AB$1048576,"     Administrativo")</f>
        <v>0</v>
      </c>
      <c r="N87" s="56">
        <f>SUMIFS('Base consolidação'!W$4:W$1048576,'Base consolidação'!$AA$4:$AA$1048576,LEFT('Consolidação Sintética'!$C87,9),'Base consolidação'!$AB$4:$AB$1048576,"     Administrativo")</f>
        <v>0</v>
      </c>
      <c r="O87" s="56">
        <f>SUMIFS('Base consolidação'!X$4:X$1048576,'Base consolidação'!$AA$4:$AA$1048576,LEFT('Consolidação Sintética'!$C87,9),'Base consolidação'!$AB$4:$AB$1048576,"     Administrativo")</f>
        <v>0</v>
      </c>
      <c r="P87" s="56">
        <f>SUMIFS('Base consolidação'!Y$4:Y$1048576,'Base consolidação'!$AA$4:$AA$1048576,LEFT('Consolidação Sintética'!$C87,9),'Base consolidação'!$AB$4:$AB$1048576,"     Administrativo")</f>
        <v>0</v>
      </c>
      <c r="Q87" s="56">
        <f t="shared" si="7"/>
        <v>0</v>
      </c>
      <c r="S87" s="56">
        <v>0</v>
      </c>
      <c r="T87" s="56">
        <v>0</v>
      </c>
      <c r="U87" s="56">
        <v>0</v>
      </c>
    </row>
    <row r="88" spans="2:21" outlineLevel="1">
      <c r="B88" s="43" t="s">
        <v>819</v>
      </c>
      <c r="C88" s="44" t="s">
        <v>593</v>
      </c>
      <c r="D88" s="45" t="s">
        <v>1461</v>
      </c>
      <c r="E88" s="56">
        <f>SUMIFS('Base consolidação'!N$4:N$1048576,'Base consolidação'!$AA$4:$AA$1048576,LEFT('Consolidação Sintética'!$C88,9),'Base consolidação'!$AB$4:$AB$1048576,"     Administrativo")</f>
        <v>0</v>
      </c>
      <c r="F88" s="56">
        <f>SUMIFS('Base consolidação'!O$4:O$1048576,'Base consolidação'!$AA$4:$AA$1048576,LEFT('Consolidação Sintética'!$C88,9),'Base consolidação'!$AB$4:$AB$1048576,"     Administrativo")</f>
        <v>0</v>
      </c>
      <c r="G88" s="56">
        <f>SUMIFS('Base consolidação'!P$4:P$1048576,'Base consolidação'!$AA$4:$AA$1048576,LEFT('Consolidação Sintética'!$C88,9),'Base consolidação'!$AB$4:$AB$1048576,"     Administrativo")</f>
        <v>0</v>
      </c>
      <c r="H88" s="56">
        <f>SUMIFS('Base consolidação'!Q$4:Q$1048576,'Base consolidação'!$AA$4:$AA$1048576,LEFT('Consolidação Sintética'!$C88,9),'Base consolidação'!$AB$4:$AB$1048576,"     Administrativo")</f>
        <v>0</v>
      </c>
      <c r="I88" s="56">
        <f>SUMIFS('Base consolidação'!R$4:R$1048576,'Base consolidação'!$AA$4:$AA$1048576,LEFT('Consolidação Sintética'!$C88,9),'Base consolidação'!$AB$4:$AB$1048576,"     Administrativo")</f>
        <v>0</v>
      </c>
      <c r="J88" s="56">
        <f>SUMIFS('Base consolidação'!S$4:S$1048576,'Base consolidação'!$AA$4:$AA$1048576,LEFT('Consolidação Sintética'!$C88,9),'Base consolidação'!$AB$4:$AB$1048576,"     Administrativo")</f>
        <v>0</v>
      </c>
      <c r="K88" s="56">
        <f>SUMIFS('Base consolidação'!T$4:T$1048576,'Base consolidação'!$AA$4:$AA$1048576,LEFT('Consolidação Sintética'!$C88,9),'Base consolidação'!$AB$4:$AB$1048576,"     Administrativo")</f>
        <v>0</v>
      </c>
      <c r="L88" s="56">
        <f>SUMIFS('Base consolidação'!U$4:U$1048576,'Base consolidação'!$AA$4:$AA$1048576,LEFT('Consolidação Sintética'!$C88,9),'Base consolidação'!$AB$4:$AB$1048576,"     Administrativo")</f>
        <v>0</v>
      </c>
      <c r="M88" s="56">
        <f>SUMIFS('Base consolidação'!V$4:V$1048576,'Base consolidação'!$AA$4:$AA$1048576,LEFT('Consolidação Sintética'!$C88,9),'Base consolidação'!$AB$4:$AB$1048576,"     Administrativo")</f>
        <v>0</v>
      </c>
      <c r="N88" s="56">
        <f>SUMIFS('Base consolidação'!W$4:W$1048576,'Base consolidação'!$AA$4:$AA$1048576,LEFT('Consolidação Sintética'!$C88,9),'Base consolidação'!$AB$4:$AB$1048576,"     Administrativo")</f>
        <v>0</v>
      </c>
      <c r="O88" s="56">
        <f>SUMIFS('Base consolidação'!X$4:X$1048576,'Base consolidação'!$AA$4:$AA$1048576,LEFT('Consolidação Sintética'!$C88,9),'Base consolidação'!$AB$4:$AB$1048576,"     Administrativo")</f>
        <v>0</v>
      </c>
      <c r="P88" s="56">
        <f>SUMIFS('Base consolidação'!Y$4:Y$1048576,'Base consolidação'!$AA$4:$AA$1048576,LEFT('Consolidação Sintética'!$C88,9),'Base consolidação'!$AB$4:$AB$1048576,"     Administrativo")</f>
        <v>0</v>
      </c>
      <c r="Q88" s="56">
        <f t="shared" si="7"/>
        <v>0</v>
      </c>
      <c r="S88" s="56">
        <v>0</v>
      </c>
      <c r="T88" s="56">
        <v>0</v>
      </c>
      <c r="U88" s="56">
        <v>0</v>
      </c>
    </row>
    <row r="89" spans="2:21" outlineLevel="1">
      <c r="B89" s="43" t="s">
        <v>819</v>
      </c>
      <c r="C89" s="44" t="s">
        <v>599</v>
      </c>
      <c r="D89" s="45" t="s">
        <v>1467</v>
      </c>
      <c r="E89" s="56">
        <f>SUMIFS('Base consolidação'!N$4:N$1048576,'Base consolidação'!$AA$4:$AA$1048576,LEFT('Consolidação Sintética'!$C89,9),'Base consolidação'!$AB$4:$AB$1048576,"     Administrativo")</f>
        <v>0</v>
      </c>
      <c r="F89" s="56">
        <f>SUMIFS('Base consolidação'!O$4:O$1048576,'Base consolidação'!$AA$4:$AA$1048576,LEFT('Consolidação Sintética'!$C89,9),'Base consolidação'!$AB$4:$AB$1048576,"     Administrativo")</f>
        <v>0</v>
      </c>
      <c r="G89" s="56">
        <f>SUMIFS('Base consolidação'!P$4:P$1048576,'Base consolidação'!$AA$4:$AA$1048576,LEFT('Consolidação Sintética'!$C89,9),'Base consolidação'!$AB$4:$AB$1048576,"     Administrativo")</f>
        <v>0</v>
      </c>
      <c r="H89" s="56">
        <f>SUMIFS('Base consolidação'!Q$4:Q$1048576,'Base consolidação'!$AA$4:$AA$1048576,LEFT('Consolidação Sintética'!$C89,9),'Base consolidação'!$AB$4:$AB$1048576,"     Administrativo")</f>
        <v>0</v>
      </c>
      <c r="I89" s="56">
        <f>SUMIFS('Base consolidação'!R$4:R$1048576,'Base consolidação'!$AA$4:$AA$1048576,LEFT('Consolidação Sintética'!$C89,9),'Base consolidação'!$AB$4:$AB$1048576,"     Administrativo")</f>
        <v>0</v>
      </c>
      <c r="J89" s="56">
        <f>SUMIFS('Base consolidação'!S$4:S$1048576,'Base consolidação'!$AA$4:$AA$1048576,LEFT('Consolidação Sintética'!$C89,9),'Base consolidação'!$AB$4:$AB$1048576,"     Administrativo")</f>
        <v>0</v>
      </c>
      <c r="K89" s="56">
        <f>SUMIFS('Base consolidação'!T$4:T$1048576,'Base consolidação'!$AA$4:$AA$1048576,LEFT('Consolidação Sintética'!$C89,9),'Base consolidação'!$AB$4:$AB$1048576,"     Administrativo")</f>
        <v>0</v>
      </c>
      <c r="L89" s="56">
        <f>SUMIFS('Base consolidação'!U$4:U$1048576,'Base consolidação'!$AA$4:$AA$1048576,LEFT('Consolidação Sintética'!$C89,9),'Base consolidação'!$AB$4:$AB$1048576,"     Administrativo")</f>
        <v>0</v>
      </c>
      <c r="M89" s="56">
        <f>SUMIFS('Base consolidação'!V$4:V$1048576,'Base consolidação'!$AA$4:$AA$1048576,LEFT('Consolidação Sintética'!$C89,9),'Base consolidação'!$AB$4:$AB$1048576,"     Administrativo")</f>
        <v>0</v>
      </c>
      <c r="N89" s="56">
        <f>SUMIFS('Base consolidação'!W$4:W$1048576,'Base consolidação'!$AA$4:$AA$1048576,LEFT('Consolidação Sintética'!$C89,9),'Base consolidação'!$AB$4:$AB$1048576,"     Administrativo")</f>
        <v>0</v>
      </c>
      <c r="O89" s="56">
        <f>SUMIFS('Base consolidação'!X$4:X$1048576,'Base consolidação'!$AA$4:$AA$1048576,LEFT('Consolidação Sintética'!$C89,9),'Base consolidação'!$AB$4:$AB$1048576,"     Administrativo")</f>
        <v>0</v>
      </c>
      <c r="P89" s="56">
        <f>SUMIFS('Base consolidação'!Y$4:Y$1048576,'Base consolidação'!$AA$4:$AA$1048576,LEFT('Consolidação Sintética'!$C89,9),'Base consolidação'!$AB$4:$AB$1048576,"     Administrativo")</f>
        <v>0</v>
      </c>
      <c r="Q89" s="56">
        <f t="shared" si="7"/>
        <v>0</v>
      </c>
      <c r="S89" s="56">
        <v>0</v>
      </c>
      <c r="T89" s="56">
        <v>0</v>
      </c>
      <c r="U89" s="56">
        <v>0</v>
      </c>
    </row>
    <row r="90" spans="2:21" outlineLevel="1">
      <c r="B90" s="43" t="s">
        <v>819</v>
      </c>
      <c r="C90" s="44" t="s">
        <v>604</v>
      </c>
      <c r="D90" s="45" t="s">
        <v>1472</v>
      </c>
      <c r="E90" s="56">
        <f>SUMIFS('Base consolidação'!N$4:N$1048576,'Base consolidação'!$AA$4:$AA$1048576,LEFT('Consolidação Sintética'!$C90,9),'Base consolidação'!$AB$4:$AB$1048576,"     Administrativo")</f>
        <v>0</v>
      </c>
      <c r="F90" s="56">
        <f>SUMIFS('Base consolidação'!O$4:O$1048576,'Base consolidação'!$AA$4:$AA$1048576,LEFT('Consolidação Sintética'!$C90,9),'Base consolidação'!$AB$4:$AB$1048576,"     Administrativo")</f>
        <v>0</v>
      </c>
      <c r="G90" s="56">
        <f>SUMIFS('Base consolidação'!P$4:P$1048576,'Base consolidação'!$AA$4:$AA$1048576,LEFT('Consolidação Sintética'!$C90,9),'Base consolidação'!$AB$4:$AB$1048576,"     Administrativo")</f>
        <v>0</v>
      </c>
      <c r="H90" s="56">
        <f>SUMIFS('Base consolidação'!Q$4:Q$1048576,'Base consolidação'!$AA$4:$AA$1048576,LEFT('Consolidação Sintética'!$C90,9),'Base consolidação'!$AB$4:$AB$1048576,"     Administrativo")</f>
        <v>0</v>
      </c>
      <c r="I90" s="56">
        <f>SUMIFS('Base consolidação'!R$4:R$1048576,'Base consolidação'!$AA$4:$AA$1048576,LEFT('Consolidação Sintética'!$C90,9),'Base consolidação'!$AB$4:$AB$1048576,"     Administrativo")</f>
        <v>0</v>
      </c>
      <c r="J90" s="56">
        <f>SUMIFS('Base consolidação'!S$4:S$1048576,'Base consolidação'!$AA$4:$AA$1048576,LEFT('Consolidação Sintética'!$C90,9),'Base consolidação'!$AB$4:$AB$1048576,"     Administrativo")</f>
        <v>0</v>
      </c>
      <c r="K90" s="56">
        <f>SUMIFS('Base consolidação'!T$4:T$1048576,'Base consolidação'!$AA$4:$AA$1048576,LEFT('Consolidação Sintética'!$C90,9),'Base consolidação'!$AB$4:$AB$1048576,"     Administrativo")</f>
        <v>0</v>
      </c>
      <c r="L90" s="56">
        <f>SUMIFS('Base consolidação'!U$4:U$1048576,'Base consolidação'!$AA$4:$AA$1048576,LEFT('Consolidação Sintética'!$C90,9),'Base consolidação'!$AB$4:$AB$1048576,"     Administrativo")</f>
        <v>0</v>
      </c>
      <c r="M90" s="56">
        <f>SUMIFS('Base consolidação'!V$4:V$1048576,'Base consolidação'!$AA$4:$AA$1048576,LEFT('Consolidação Sintética'!$C90,9),'Base consolidação'!$AB$4:$AB$1048576,"     Administrativo")</f>
        <v>0</v>
      </c>
      <c r="N90" s="56">
        <f>SUMIFS('Base consolidação'!W$4:W$1048576,'Base consolidação'!$AA$4:$AA$1048576,LEFT('Consolidação Sintética'!$C90,9),'Base consolidação'!$AB$4:$AB$1048576,"     Administrativo")</f>
        <v>0</v>
      </c>
      <c r="O90" s="56">
        <f>SUMIFS('Base consolidação'!X$4:X$1048576,'Base consolidação'!$AA$4:$AA$1048576,LEFT('Consolidação Sintética'!$C90,9),'Base consolidação'!$AB$4:$AB$1048576,"     Administrativo")</f>
        <v>0</v>
      </c>
      <c r="P90" s="56">
        <f>SUMIFS('Base consolidação'!Y$4:Y$1048576,'Base consolidação'!$AA$4:$AA$1048576,LEFT('Consolidação Sintética'!$C90,9),'Base consolidação'!$AB$4:$AB$1048576,"     Administrativo")</f>
        <v>0</v>
      </c>
      <c r="Q90" s="56">
        <f t="shared" si="7"/>
        <v>0</v>
      </c>
      <c r="S90" s="56">
        <v>0</v>
      </c>
      <c r="T90" s="56">
        <v>0</v>
      </c>
      <c r="U90" s="56">
        <v>0</v>
      </c>
    </row>
    <row r="91" spans="2:21" outlineLevel="1">
      <c r="B91" s="43" t="s">
        <v>819</v>
      </c>
      <c r="C91" s="44" t="s">
        <v>610</v>
      </c>
      <c r="D91" s="45" t="s">
        <v>1478</v>
      </c>
      <c r="E91" s="56">
        <f>SUMIFS('Base consolidação'!N$4:N$1048576,'Base consolidação'!$AA$4:$AA$1048576,LEFT('Consolidação Sintética'!$C91,9),'Base consolidação'!$AB$4:$AB$1048576,"     Administrativo")</f>
        <v>0</v>
      </c>
      <c r="F91" s="56">
        <f>SUMIFS('Base consolidação'!O$4:O$1048576,'Base consolidação'!$AA$4:$AA$1048576,LEFT('Consolidação Sintética'!$C91,9),'Base consolidação'!$AB$4:$AB$1048576,"     Administrativo")</f>
        <v>0</v>
      </c>
      <c r="G91" s="56">
        <f>SUMIFS('Base consolidação'!P$4:P$1048576,'Base consolidação'!$AA$4:$AA$1048576,LEFT('Consolidação Sintética'!$C91,9),'Base consolidação'!$AB$4:$AB$1048576,"     Administrativo")</f>
        <v>0</v>
      </c>
      <c r="H91" s="56">
        <f>SUMIFS('Base consolidação'!Q$4:Q$1048576,'Base consolidação'!$AA$4:$AA$1048576,LEFT('Consolidação Sintética'!$C91,9),'Base consolidação'!$AB$4:$AB$1048576,"     Administrativo")</f>
        <v>0</v>
      </c>
      <c r="I91" s="56">
        <f>SUMIFS('Base consolidação'!R$4:R$1048576,'Base consolidação'!$AA$4:$AA$1048576,LEFT('Consolidação Sintética'!$C91,9),'Base consolidação'!$AB$4:$AB$1048576,"     Administrativo")</f>
        <v>0</v>
      </c>
      <c r="J91" s="56">
        <f>SUMIFS('Base consolidação'!S$4:S$1048576,'Base consolidação'!$AA$4:$AA$1048576,LEFT('Consolidação Sintética'!$C91,9),'Base consolidação'!$AB$4:$AB$1048576,"     Administrativo")</f>
        <v>0</v>
      </c>
      <c r="K91" s="56">
        <f>SUMIFS('Base consolidação'!T$4:T$1048576,'Base consolidação'!$AA$4:$AA$1048576,LEFT('Consolidação Sintética'!$C91,9),'Base consolidação'!$AB$4:$AB$1048576,"     Administrativo")</f>
        <v>0</v>
      </c>
      <c r="L91" s="56">
        <f>SUMIFS('Base consolidação'!U$4:U$1048576,'Base consolidação'!$AA$4:$AA$1048576,LEFT('Consolidação Sintética'!$C91,9),'Base consolidação'!$AB$4:$AB$1048576,"     Administrativo")</f>
        <v>0</v>
      </c>
      <c r="M91" s="56">
        <f>SUMIFS('Base consolidação'!V$4:V$1048576,'Base consolidação'!$AA$4:$AA$1048576,LEFT('Consolidação Sintética'!$C91,9),'Base consolidação'!$AB$4:$AB$1048576,"     Administrativo")</f>
        <v>0</v>
      </c>
      <c r="N91" s="56">
        <f>SUMIFS('Base consolidação'!W$4:W$1048576,'Base consolidação'!$AA$4:$AA$1048576,LEFT('Consolidação Sintética'!$C91,9),'Base consolidação'!$AB$4:$AB$1048576,"     Administrativo")</f>
        <v>0</v>
      </c>
      <c r="O91" s="56">
        <f>SUMIFS('Base consolidação'!X$4:X$1048576,'Base consolidação'!$AA$4:$AA$1048576,LEFT('Consolidação Sintética'!$C91,9),'Base consolidação'!$AB$4:$AB$1048576,"     Administrativo")</f>
        <v>0</v>
      </c>
      <c r="P91" s="56">
        <f>SUMIFS('Base consolidação'!Y$4:Y$1048576,'Base consolidação'!$AA$4:$AA$1048576,LEFT('Consolidação Sintética'!$C91,9),'Base consolidação'!$AB$4:$AB$1048576,"     Administrativo")</f>
        <v>0</v>
      </c>
      <c r="Q91" s="56">
        <f t="shared" si="7"/>
        <v>0</v>
      </c>
      <c r="S91" s="56">
        <v>0</v>
      </c>
      <c r="T91" s="56">
        <v>0</v>
      </c>
      <c r="U91" s="56">
        <v>0</v>
      </c>
    </row>
    <row r="92" spans="2:21" outlineLevel="1">
      <c r="B92" s="43" t="s">
        <v>819</v>
      </c>
      <c r="C92" s="44" t="s">
        <v>615</v>
      </c>
      <c r="D92" s="45" t="s">
        <v>1483</v>
      </c>
      <c r="E92" s="56">
        <f>SUMIFS('Base consolidação'!N$4:N$1048576,'Base consolidação'!$AA$4:$AA$1048576,LEFT('Consolidação Sintética'!$C92,9),'Base consolidação'!$AB$4:$AB$1048576,"     Administrativo")</f>
        <v>0</v>
      </c>
      <c r="F92" s="56">
        <f>SUMIFS('Base consolidação'!O$4:O$1048576,'Base consolidação'!$AA$4:$AA$1048576,LEFT('Consolidação Sintética'!$C92,9),'Base consolidação'!$AB$4:$AB$1048576,"     Administrativo")</f>
        <v>0</v>
      </c>
      <c r="G92" s="56">
        <f>SUMIFS('Base consolidação'!P$4:P$1048576,'Base consolidação'!$AA$4:$AA$1048576,LEFT('Consolidação Sintética'!$C92,9),'Base consolidação'!$AB$4:$AB$1048576,"     Administrativo")</f>
        <v>0</v>
      </c>
      <c r="H92" s="56">
        <f>SUMIFS('Base consolidação'!Q$4:Q$1048576,'Base consolidação'!$AA$4:$AA$1048576,LEFT('Consolidação Sintética'!$C92,9),'Base consolidação'!$AB$4:$AB$1048576,"     Administrativo")</f>
        <v>0</v>
      </c>
      <c r="I92" s="56">
        <f>SUMIFS('Base consolidação'!R$4:R$1048576,'Base consolidação'!$AA$4:$AA$1048576,LEFT('Consolidação Sintética'!$C92,9),'Base consolidação'!$AB$4:$AB$1048576,"     Administrativo")</f>
        <v>0</v>
      </c>
      <c r="J92" s="56">
        <f>SUMIFS('Base consolidação'!S$4:S$1048576,'Base consolidação'!$AA$4:$AA$1048576,LEFT('Consolidação Sintética'!$C92,9),'Base consolidação'!$AB$4:$AB$1048576,"     Administrativo")</f>
        <v>0</v>
      </c>
      <c r="K92" s="56">
        <f>SUMIFS('Base consolidação'!T$4:T$1048576,'Base consolidação'!$AA$4:$AA$1048576,LEFT('Consolidação Sintética'!$C92,9),'Base consolidação'!$AB$4:$AB$1048576,"     Administrativo")</f>
        <v>0</v>
      </c>
      <c r="L92" s="56">
        <f>SUMIFS('Base consolidação'!U$4:U$1048576,'Base consolidação'!$AA$4:$AA$1048576,LEFT('Consolidação Sintética'!$C92,9),'Base consolidação'!$AB$4:$AB$1048576,"     Administrativo")</f>
        <v>0</v>
      </c>
      <c r="M92" s="56">
        <f>SUMIFS('Base consolidação'!V$4:V$1048576,'Base consolidação'!$AA$4:$AA$1048576,LEFT('Consolidação Sintética'!$C92,9),'Base consolidação'!$AB$4:$AB$1048576,"     Administrativo")</f>
        <v>0</v>
      </c>
      <c r="N92" s="56">
        <f>SUMIFS('Base consolidação'!W$4:W$1048576,'Base consolidação'!$AA$4:$AA$1048576,LEFT('Consolidação Sintética'!$C92,9),'Base consolidação'!$AB$4:$AB$1048576,"     Administrativo")</f>
        <v>0</v>
      </c>
      <c r="O92" s="56">
        <f>SUMIFS('Base consolidação'!X$4:X$1048576,'Base consolidação'!$AA$4:$AA$1048576,LEFT('Consolidação Sintética'!$C92,9),'Base consolidação'!$AB$4:$AB$1048576,"     Administrativo")</f>
        <v>0</v>
      </c>
      <c r="P92" s="56">
        <f>SUMIFS('Base consolidação'!Y$4:Y$1048576,'Base consolidação'!$AA$4:$AA$1048576,LEFT('Consolidação Sintética'!$C92,9),'Base consolidação'!$AB$4:$AB$1048576,"     Administrativo")</f>
        <v>0</v>
      </c>
      <c r="Q92" s="56">
        <f t="shared" si="7"/>
        <v>0</v>
      </c>
      <c r="S92" s="56">
        <v>0</v>
      </c>
      <c r="T92" s="56">
        <v>0</v>
      </c>
      <c r="U92" s="56">
        <v>0</v>
      </c>
    </row>
    <row r="93" spans="2:21" outlineLevel="1">
      <c r="B93" s="43" t="s">
        <v>819</v>
      </c>
      <c r="C93" s="44" t="s">
        <v>621</v>
      </c>
      <c r="D93" s="45" t="s">
        <v>1489</v>
      </c>
      <c r="E93" s="56">
        <f>SUMIFS('Base consolidação'!N$4:N$1048576,'Base consolidação'!$AA$4:$AA$1048576,LEFT('Consolidação Sintética'!$C93,9),'Base consolidação'!$AB$4:$AB$1048576,"     Administrativo")</f>
        <v>0</v>
      </c>
      <c r="F93" s="56">
        <f>SUMIFS('Base consolidação'!O$4:O$1048576,'Base consolidação'!$AA$4:$AA$1048576,LEFT('Consolidação Sintética'!$C93,9),'Base consolidação'!$AB$4:$AB$1048576,"     Administrativo")</f>
        <v>0</v>
      </c>
      <c r="G93" s="56">
        <f>SUMIFS('Base consolidação'!P$4:P$1048576,'Base consolidação'!$AA$4:$AA$1048576,LEFT('Consolidação Sintética'!$C93,9),'Base consolidação'!$AB$4:$AB$1048576,"     Administrativo")</f>
        <v>0</v>
      </c>
      <c r="H93" s="56">
        <f>SUMIFS('Base consolidação'!Q$4:Q$1048576,'Base consolidação'!$AA$4:$AA$1048576,LEFT('Consolidação Sintética'!$C93,9),'Base consolidação'!$AB$4:$AB$1048576,"     Administrativo")</f>
        <v>0</v>
      </c>
      <c r="I93" s="56">
        <f>SUMIFS('Base consolidação'!R$4:R$1048576,'Base consolidação'!$AA$4:$AA$1048576,LEFT('Consolidação Sintética'!$C93,9),'Base consolidação'!$AB$4:$AB$1048576,"     Administrativo")</f>
        <v>0</v>
      </c>
      <c r="J93" s="56">
        <f>SUMIFS('Base consolidação'!S$4:S$1048576,'Base consolidação'!$AA$4:$AA$1048576,LEFT('Consolidação Sintética'!$C93,9),'Base consolidação'!$AB$4:$AB$1048576,"     Administrativo")</f>
        <v>0</v>
      </c>
      <c r="K93" s="56">
        <f>SUMIFS('Base consolidação'!T$4:T$1048576,'Base consolidação'!$AA$4:$AA$1048576,LEFT('Consolidação Sintética'!$C93,9),'Base consolidação'!$AB$4:$AB$1048576,"     Administrativo")</f>
        <v>0</v>
      </c>
      <c r="L93" s="56">
        <f>SUMIFS('Base consolidação'!U$4:U$1048576,'Base consolidação'!$AA$4:$AA$1048576,LEFT('Consolidação Sintética'!$C93,9),'Base consolidação'!$AB$4:$AB$1048576,"     Administrativo")</f>
        <v>0</v>
      </c>
      <c r="M93" s="56">
        <f>SUMIFS('Base consolidação'!V$4:V$1048576,'Base consolidação'!$AA$4:$AA$1048576,LEFT('Consolidação Sintética'!$C93,9),'Base consolidação'!$AB$4:$AB$1048576,"     Administrativo")</f>
        <v>0</v>
      </c>
      <c r="N93" s="56">
        <f>SUMIFS('Base consolidação'!W$4:W$1048576,'Base consolidação'!$AA$4:$AA$1048576,LEFT('Consolidação Sintética'!$C93,9),'Base consolidação'!$AB$4:$AB$1048576,"     Administrativo")</f>
        <v>0</v>
      </c>
      <c r="O93" s="56">
        <f>SUMIFS('Base consolidação'!X$4:X$1048576,'Base consolidação'!$AA$4:$AA$1048576,LEFT('Consolidação Sintética'!$C93,9),'Base consolidação'!$AB$4:$AB$1048576,"     Administrativo")</f>
        <v>0</v>
      </c>
      <c r="P93" s="56">
        <f>SUMIFS('Base consolidação'!Y$4:Y$1048576,'Base consolidação'!$AA$4:$AA$1048576,LEFT('Consolidação Sintética'!$C93,9),'Base consolidação'!$AB$4:$AB$1048576,"     Administrativo")</f>
        <v>0</v>
      </c>
      <c r="Q93" s="56">
        <f t="shared" si="7"/>
        <v>0</v>
      </c>
      <c r="S93" s="56">
        <v>0</v>
      </c>
      <c r="T93" s="56">
        <v>0</v>
      </c>
      <c r="U93" s="56">
        <v>0</v>
      </c>
    </row>
    <row r="94" spans="2:21" outlineLevel="1">
      <c r="B94" s="43" t="s">
        <v>819</v>
      </c>
      <c r="C94" s="44" t="s">
        <v>628</v>
      </c>
      <c r="D94" s="45" t="s">
        <v>1496</v>
      </c>
      <c r="E94" s="56">
        <f>SUMIFS('Base consolidação'!N$4:N$1048576,'Base consolidação'!$AA$4:$AA$1048576,LEFT('Consolidação Sintética'!$C94,9),'Base consolidação'!$AB$4:$AB$1048576,"     Administrativo")</f>
        <v>-39.783749999999998</v>
      </c>
      <c r="F94" s="56">
        <f>SUMIFS('Base consolidação'!O$4:O$1048576,'Base consolidação'!$AA$4:$AA$1048576,LEFT('Consolidação Sintética'!$C94,9),'Base consolidação'!$AB$4:$AB$1048576,"     Administrativo")</f>
        <v>-39.783749999999998</v>
      </c>
      <c r="G94" s="56">
        <f>SUMIFS('Base consolidação'!P$4:P$1048576,'Base consolidação'!$AA$4:$AA$1048576,LEFT('Consolidação Sintética'!$C94,9),'Base consolidação'!$AB$4:$AB$1048576,"     Administrativo")</f>
        <v>-39.783749999999998</v>
      </c>
      <c r="H94" s="56">
        <f>SUMIFS('Base consolidação'!Q$4:Q$1048576,'Base consolidação'!$AA$4:$AA$1048576,LEFT('Consolidação Sintética'!$C94,9),'Base consolidação'!$AB$4:$AB$1048576,"     Administrativo")</f>
        <v>-39.783749999999998</v>
      </c>
      <c r="I94" s="56">
        <f>SUMIFS('Base consolidação'!R$4:R$1048576,'Base consolidação'!$AA$4:$AA$1048576,LEFT('Consolidação Sintética'!$C94,9),'Base consolidação'!$AB$4:$AB$1048576,"     Administrativo")</f>
        <v>-39.783749999999998</v>
      </c>
      <c r="J94" s="56">
        <f>SUMIFS('Base consolidação'!S$4:S$1048576,'Base consolidação'!$AA$4:$AA$1048576,LEFT('Consolidação Sintética'!$C94,9),'Base consolidação'!$AB$4:$AB$1048576,"     Administrativo")</f>
        <v>-39.783749999999998</v>
      </c>
      <c r="K94" s="56">
        <f>SUMIFS('Base consolidação'!T$4:T$1048576,'Base consolidação'!$AA$4:$AA$1048576,LEFT('Consolidação Sintética'!$C94,9),'Base consolidação'!$AB$4:$AB$1048576,"     Administrativo")</f>
        <v>-39.783749999999998</v>
      </c>
      <c r="L94" s="56">
        <f>SUMIFS('Base consolidação'!U$4:U$1048576,'Base consolidação'!$AA$4:$AA$1048576,LEFT('Consolidação Sintética'!$C94,9),'Base consolidação'!$AB$4:$AB$1048576,"     Administrativo")</f>
        <v>-39.783749999999998</v>
      </c>
      <c r="M94" s="56">
        <f>SUMIFS('Base consolidação'!V$4:V$1048576,'Base consolidação'!$AA$4:$AA$1048576,LEFT('Consolidação Sintética'!$C94,9),'Base consolidação'!$AB$4:$AB$1048576,"     Administrativo")</f>
        <v>-39.783749999999998</v>
      </c>
      <c r="N94" s="56">
        <f>SUMIFS('Base consolidação'!W$4:W$1048576,'Base consolidação'!$AA$4:$AA$1048576,LEFT('Consolidação Sintética'!$C94,9),'Base consolidação'!$AB$4:$AB$1048576,"     Administrativo")</f>
        <v>-39.783749999999998</v>
      </c>
      <c r="O94" s="56">
        <f>SUMIFS('Base consolidação'!X$4:X$1048576,'Base consolidação'!$AA$4:$AA$1048576,LEFT('Consolidação Sintética'!$C94,9),'Base consolidação'!$AB$4:$AB$1048576,"     Administrativo")</f>
        <v>-39.783749999999998</v>
      </c>
      <c r="P94" s="56">
        <f>SUMIFS('Base consolidação'!Y$4:Y$1048576,'Base consolidação'!$AA$4:$AA$1048576,LEFT('Consolidação Sintética'!$C94,9),'Base consolidação'!$AB$4:$AB$1048576,"     Administrativo")</f>
        <v>-39.783749999999998</v>
      </c>
      <c r="Q94" s="56">
        <f t="shared" si="7"/>
        <v>-477.40499999999997</v>
      </c>
      <c r="S94" s="56">
        <v>0</v>
      </c>
      <c r="T94" s="56">
        <v>0</v>
      </c>
      <c r="U94" s="56">
        <v>0</v>
      </c>
    </row>
    <row r="95" spans="2:21" outlineLevel="1">
      <c r="B95" s="43" t="s">
        <v>819</v>
      </c>
      <c r="C95" s="44" t="s">
        <v>637</v>
      </c>
      <c r="D95" s="45" t="s">
        <v>1505</v>
      </c>
      <c r="E95" s="56">
        <f>SUMIFS('Base consolidação'!N$4:N$1048576,'Base consolidação'!$AA$4:$AA$1048576,LEFT('Consolidação Sintética'!$C95,9),'Base consolidação'!$AB$4:$AB$1048576,"     Administrativo")</f>
        <v>0</v>
      </c>
      <c r="F95" s="56">
        <f>SUMIFS('Base consolidação'!O$4:O$1048576,'Base consolidação'!$AA$4:$AA$1048576,LEFT('Consolidação Sintética'!$C95,9),'Base consolidação'!$AB$4:$AB$1048576,"     Administrativo")</f>
        <v>0</v>
      </c>
      <c r="G95" s="56">
        <f>SUMIFS('Base consolidação'!P$4:P$1048576,'Base consolidação'!$AA$4:$AA$1048576,LEFT('Consolidação Sintética'!$C95,9),'Base consolidação'!$AB$4:$AB$1048576,"     Administrativo")</f>
        <v>0</v>
      </c>
      <c r="H95" s="56">
        <f>SUMIFS('Base consolidação'!Q$4:Q$1048576,'Base consolidação'!$AA$4:$AA$1048576,LEFT('Consolidação Sintética'!$C95,9),'Base consolidação'!$AB$4:$AB$1048576,"     Administrativo")</f>
        <v>0</v>
      </c>
      <c r="I95" s="56">
        <f>SUMIFS('Base consolidação'!R$4:R$1048576,'Base consolidação'!$AA$4:$AA$1048576,LEFT('Consolidação Sintética'!$C95,9),'Base consolidação'!$AB$4:$AB$1048576,"     Administrativo")</f>
        <v>0</v>
      </c>
      <c r="J95" s="56">
        <f>SUMIFS('Base consolidação'!S$4:S$1048576,'Base consolidação'!$AA$4:$AA$1048576,LEFT('Consolidação Sintética'!$C95,9),'Base consolidação'!$AB$4:$AB$1048576,"     Administrativo")</f>
        <v>0</v>
      </c>
      <c r="K95" s="56">
        <f>SUMIFS('Base consolidação'!T$4:T$1048576,'Base consolidação'!$AA$4:$AA$1048576,LEFT('Consolidação Sintética'!$C95,9),'Base consolidação'!$AB$4:$AB$1048576,"     Administrativo")</f>
        <v>0</v>
      </c>
      <c r="L95" s="56">
        <f>SUMIFS('Base consolidação'!U$4:U$1048576,'Base consolidação'!$AA$4:$AA$1048576,LEFT('Consolidação Sintética'!$C95,9),'Base consolidação'!$AB$4:$AB$1048576,"     Administrativo")</f>
        <v>0</v>
      </c>
      <c r="M95" s="56">
        <f>SUMIFS('Base consolidação'!V$4:V$1048576,'Base consolidação'!$AA$4:$AA$1048576,LEFT('Consolidação Sintética'!$C95,9),'Base consolidação'!$AB$4:$AB$1048576,"     Administrativo")</f>
        <v>0</v>
      </c>
      <c r="N95" s="56">
        <f>SUMIFS('Base consolidação'!W$4:W$1048576,'Base consolidação'!$AA$4:$AA$1048576,LEFT('Consolidação Sintética'!$C95,9),'Base consolidação'!$AB$4:$AB$1048576,"     Administrativo")</f>
        <v>0</v>
      </c>
      <c r="O95" s="56">
        <f>SUMIFS('Base consolidação'!X$4:X$1048576,'Base consolidação'!$AA$4:$AA$1048576,LEFT('Consolidação Sintética'!$C95,9),'Base consolidação'!$AB$4:$AB$1048576,"     Administrativo")</f>
        <v>0</v>
      </c>
      <c r="P95" s="56">
        <f>SUMIFS('Base consolidação'!Y$4:Y$1048576,'Base consolidação'!$AA$4:$AA$1048576,LEFT('Consolidação Sintética'!$C95,9),'Base consolidação'!$AB$4:$AB$1048576,"     Administrativo")</f>
        <v>0</v>
      </c>
      <c r="Q95" s="56">
        <f t="shared" si="7"/>
        <v>0</v>
      </c>
      <c r="S95" s="56">
        <v>0</v>
      </c>
      <c r="T95" s="56">
        <v>0</v>
      </c>
      <c r="U95" s="56">
        <v>0</v>
      </c>
    </row>
    <row r="96" spans="2:21" outlineLevel="1">
      <c r="B96" s="43" t="s">
        <v>819</v>
      </c>
      <c r="C96" s="44" t="s">
        <v>642</v>
      </c>
      <c r="D96" s="45" t="s">
        <v>1510</v>
      </c>
      <c r="E96" s="56">
        <f>SUMIFS('Base consolidação'!N$4:N$1048576,'Base consolidação'!$AA$4:$AA$1048576,LEFT('Consolidação Sintética'!$C96,9),'Base consolidação'!$AB$4:$AB$1048576,"     Administrativo")</f>
        <v>0</v>
      </c>
      <c r="F96" s="56">
        <f>SUMIFS('Base consolidação'!O$4:O$1048576,'Base consolidação'!$AA$4:$AA$1048576,LEFT('Consolidação Sintética'!$C96,9),'Base consolidação'!$AB$4:$AB$1048576,"     Administrativo")</f>
        <v>0</v>
      </c>
      <c r="G96" s="56">
        <f>SUMIFS('Base consolidação'!P$4:P$1048576,'Base consolidação'!$AA$4:$AA$1048576,LEFT('Consolidação Sintética'!$C96,9),'Base consolidação'!$AB$4:$AB$1048576,"     Administrativo")</f>
        <v>0</v>
      </c>
      <c r="H96" s="56">
        <f>SUMIFS('Base consolidação'!Q$4:Q$1048576,'Base consolidação'!$AA$4:$AA$1048576,LEFT('Consolidação Sintética'!$C96,9),'Base consolidação'!$AB$4:$AB$1048576,"     Administrativo")</f>
        <v>0</v>
      </c>
      <c r="I96" s="56">
        <f>SUMIFS('Base consolidação'!R$4:R$1048576,'Base consolidação'!$AA$4:$AA$1048576,LEFT('Consolidação Sintética'!$C96,9),'Base consolidação'!$AB$4:$AB$1048576,"     Administrativo")</f>
        <v>0</v>
      </c>
      <c r="J96" s="56">
        <f>SUMIFS('Base consolidação'!S$4:S$1048576,'Base consolidação'!$AA$4:$AA$1048576,LEFT('Consolidação Sintética'!$C96,9),'Base consolidação'!$AB$4:$AB$1048576,"     Administrativo")</f>
        <v>0</v>
      </c>
      <c r="K96" s="56">
        <f>SUMIFS('Base consolidação'!T$4:T$1048576,'Base consolidação'!$AA$4:$AA$1048576,LEFT('Consolidação Sintética'!$C96,9),'Base consolidação'!$AB$4:$AB$1048576,"     Administrativo")</f>
        <v>0</v>
      </c>
      <c r="L96" s="56">
        <f>SUMIFS('Base consolidação'!U$4:U$1048576,'Base consolidação'!$AA$4:$AA$1048576,LEFT('Consolidação Sintética'!$C96,9),'Base consolidação'!$AB$4:$AB$1048576,"     Administrativo")</f>
        <v>0</v>
      </c>
      <c r="M96" s="56">
        <f>SUMIFS('Base consolidação'!V$4:V$1048576,'Base consolidação'!$AA$4:$AA$1048576,LEFT('Consolidação Sintética'!$C96,9),'Base consolidação'!$AB$4:$AB$1048576,"     Administrativo")</f>
        <v>0</v>
      </c>
      <c r="N96" s="56">
        <f>SUMIFS('Base consolidação'!W$4:W$1048576,'Base consolidação'!$AA$4:$AA$1048576,LEFT('Consolidação Sintética'!$C96,9),'Base consolidação'!$AB$4:$AB$1048576,"     Administrativo")</f>
        <v>0</v>
      </c>
      <c r="O96" s="56">
        <f>SUMIFS('Base consolidação'!X$4:X$1048576,'Base consolidação'!$AA$4:$AA$1048576,LEFT('Consolidação Sintética'!$C96,9),'Base consolidação'!$AB$4:$AB$1048576,"     Administrativo")</f>
        <v>0</v>
      </c>
      <c r="P96" s="56">
        <f>SUMIFS('Base consolidação'!Y$4:Y$1048576,'Base consolidação'!$AA$4:$AA$1048576,LEFT('Consolidação Sintética'!$C96,9),'Base consolidação'!$AB$4:$AB$1048576,"     Administrativo")</f>
        <v>0</v>
      </c>
      <c r="Q96" s="56">
        <f t="shared" si="7"/>
        <v>0</v>
      </c>
      <c r="S96" s="56">
        <v>0</v>
      </c>
      <c r="T96" s="56">
        <v>0</v>
      </c>
      <c r="U96" s="56">
        <v>0</v>
      </c>
    </row>
    <row r="97" spans="2:21" outlineLevel="1">
      <c r="B97" s="43" t="s">
        <v>819</v>
      </c>
      <c r="C97" s="44" t="s">
        <v>648</v>
      </c>
      <c r="D97" s="45" t="s">
        <v>1516</v>
      </c>
      <c r="E97" s="56">
        <f>SUMIFS('Base consolidação'!N$4:N$1048576,'Base consolidação'!$AA$4:$AA$1048576,LEFT('Consolidação Sintética'!$C97,9),'Base consolidação'!$AB$4:$AB$1048576,"     Administrativo")</f>
        <v>0</v>
      </c>
      <c r="F97" s="56">
        <f>SUMIFS('Base consolidação'!O$4:O$1048576,'Base consolidação'!$AA$4:$AA$1048576,LEFT('Consolidação Sintética'!$C97,9),'Base consolidação'!$AB$4:$AB$1048576,"     Administrativo")</f>
        <v>0</v>
      </c>
      <c r="G97" s="56">
        <f>SUMIFS('Base consolidação'!P$4:P$1048576,'Base consolidação'!$AA$4:$AA$1048576,LEFT('Consolidação Sintética'!$C97,9),'Base consolidação'!$AB$4:$AB$1048576,"     Administrativo")</f>
        <v>0</v>
      </c>
      <c r="H97" s="56">
        <f>SUMIFS('Base consolidação'!Q$4:Q$1048576,'Base consolidação'!$AA$4:$AA$1048576,LEFT('Consolidação Sintética'!$C97,9),'Base consolidação'!$AB$4:$AB$1048576,"     Administrativo")</f>
        <v>0</v>
      </c>
      <c r="I97" s="56">
        <f>SUMIFS('Base consolidação'!R$4:R$1048576,'Base consolidação'!$AA$4:$AA$1048576,LEFT('Consolidação Sintética'!$C97,9),'Base consolidação'!$AB$4:$AB$1048576,"     Administrativo")</f>
        <v>0</v>
      </c>
      <c r="J97" s="56">
        <f>SUMIFS('Base consolidação'!S$4:S$1048576,'Base consolidação'!$AA$4:$AA$1048576,LEFT('Consolidação Sintética'!$C97,9),'Base consolidação'!$AB$4:$AB$1048576,"     Administrativo")</f>
        <v>0</v>
      </c>
      <c r="K97" s="56">
        <f>SUMIFS('Base consolidação'!T$4:T$1048576,'Base consolidação'!$AA$4:$AA$1048576,LEFT('Consolidação Sintética'!$C97,9),'Base consolidação'!$AB$4:$AB$1048576,"     Administrativo")</f>
        <v>0</v>
      </c>
      <c r="L97" s="56">
        <f>SUMIFS('Base consolidação'!U$4:U$1048576,'Base consolidação'!$AA$4:$AA$1048576,LEFT('Consolidação Sintética'!$C97,9),'Base consolidação'!$AB$4:$AB$1048576,"     Administrativo")</f>
        <v>0</v>
      </c>
      <c r="M97" s="56">
        <f>SUMIFS('Base consolidação'!V$4:V$1048576,'Base consolidação'!$AA$4:$AA$1048576,LEFT('Consolidação Sintética'!$C97,9),'Base consolidação'!$AB$4:$AB$1048576,"     Administrativo")</f>
        <v>0</v>
      </c>
      <c r="N97" s="56">
        <f>SUMIFS('Base consolidação'!W$4:W$1048576,'Base consolidação'!$AA$4:$AA$1048576,LEFT('Consolidação Sintética'!$C97,9),'Base consolidação'!$AB$4:$AB$1048576,"     Administrativo")</f>
        <v>0</v>
      </c>
      <c r="O97" s="56">
        <f>SUMIFS('Base consolidação'!X$4:X$1048576,'Base consolidação'!$AA$4:$AA$1048576,LEFT('Consolidação Sintética'!$C97,9),'Base consolidação'!$AB$4:$AB$1048576,"     Administrativo")</f>
        <v>0</v>
      </c>
      <c r="P97" s="56">
        <f>SUMIFS('Base consolidação'!Y$4:Y$1048576,'Base consolidação'!$AA$4:$AA$1048576,LEFT('Consolidação Sintética'!$C97,9),'Base consolidação'!$AB$4:$AB$1048576,"     Administrativo")</f>
        <v>0</v>
      </c>
      <c r="Q97" s="56">
        <f t="shared" si="7"/>
        <v>0</v>
      </c>
      <c r="S97" s="56">
        <v>0</v>
      </c>
      <c r="T97" s="56">
        <v>0</v>
      </c>
      <c r="U97" s="56">
        <v>0</v>
      </c>
    </row>
    <row r="98" spans="2:21" outlineLevel="1">
      <c r="B98" s="43" t="s">
        <v>819</v>
      </c>
      <c r="C98" s="44" t="s">
        <v>654</v>
      </c>
      <c r="D98" s="45" t="s">
        <v>1522</v>
      </c>
      <c r="E98" s="56">
        <f>SUMIFS('Base consolidação'!N$4:N$1048576,'Base consolidação'!$AA$4:$AA$1048576,LEFT('Consolidação Sintética'!$C98,9),'Base consolidação'!$AB$4:$AB$1048576,"     Administrativo")</f>
        <v>-42.209492099999999</v>
      </c>
      <c r="F98" s="56">
        <f>SUMIFS('Base consolidação'!O$4:O$1048576,'Base consolidação'!$AA$4:$AA$1048576,LEFT('Consolidação Sintética'!$C98,9),'Base consolidação'!$AB$4:$AB$1048576,"     Administrativo")</f>
        <v>-42.209492099999999</v>
      </c>
      <c r="G98" s="56">
        <f>SUMIFS('Base consolidação'!P$4:P$1048576,'Base consolidação'!$AA$4:$AA$1048576,LEFT('Consolidação Sintética'!$C98,9),'Base consolidação'!$AB$4:$AB$1048576,"     Administrativo")</f>
        <v>-42.209492099999999</v>
      </c>
      <c r="H98" s="56">
        <f>SUMIFS('Base consolidação'!Q$4:Q$1048576,'Base consolidação'!$AA$4:$AA$1048576,LEFT('Consolidação Sintética'!$C98,9),'Base consolidação'!$AB$4:$AB$1048576,"     Administrativo")</f>
        <v>-60.320525399999994</v>
      </c>
      <c r="I98" s="56">
        <f>SUMIFS('Base consolidação'!R$4:R$1048576,'Base consolidação'!$AA$4:$AA$1048576,LEFT('Consolidação Sintética'!$C98,9),'Base consolidação'!$AB$4:$AB$1048576,"     Administrativo")</f>
        <v>-60.320525399999994</v>
      </c>
      <c r="J98" s="56">
        <f>SUMIFS('Base consolidação'!S$4:S$1048576,'Base consolidação'!$AA$4:$AA$1048576,LEFT('Consolidação Sintética'!$C98,9),'Base consolidação'!$AB$4:$AB$1048576,"     Administrativo")</f>
        <v>-60.320525399999994</v>
      </c>
      <c r="K98" s="56">
        <f>SUMIFS('Base consolidação'!T$4:T$1048576,'Base consolidação'!$AA$4:$AA$1048576,LEFT('Consolidação Sintética'!$C98,9),'Base consolidação'!$AB$4:$AB$1048576,"     Administrativo")</f>
        <v>-71.466697799999992</v>
      </c>
      <c r="L98" s="56">
        <f>SUMIFS('Base consolidação'!U$4:U$1048576,'Base consolidação'!$AA$4:$AA$1048576,LEFT('Consolidação Sintética'!$C98,9),'Base consolidação'!$AB$4:$AB$1048576,"     Administrativo")</f>
        <v>-71.466697799999992</v>
      </c>
      <c r="M98" s="56">
        <f>SUMIFS('Base consolidação'!V$4:V$1048576,'Base consolidação'!$AA$4:$AA$1048576,LEFT('Consolidação Sintética'!$C98,9),'Base consolidação'!$AB$4:$AB$1048576,"     Administrativo")</f>
        <v>-71.466697799999992</v>
      </c>
      <c r="N98" s="56">
        <f>SUMIFS('Base consolidação'!W$4:W$1048576,'Base consolidação'!$AA$4:$AA$1048576,LEFT('Consolidação Sintética'!$C98,9),'Base consolidação'!$AB$4:$AB$1048576,"     Administrativo")</f>
        <v>-40.108409399999992</v>
      </c>
      <c r="O98" s="56">
        <f>SUMIFS('Base consolidação'!X$4:X$1048576,'Base consolidação'!$AA$4:$AA$1048576,LEFT('Consolidação Sintética'!$C98,9),'Base consolidação'!$AB$4:$AB$1048576,"     Administrativo")</f>
        <v>-40.108409399999992</v>
      </c>
      <c r="P98" s="56">
        <f>SUMIFS('Base consolidação'!Y$4:Y$1048576,'Base consolidação'!$AA$4:$AA$1048576,LEFT('Consolidação Sintética'!$C98,9),'Base consolidação'!$AB$4:$AB$1048576,"     Administrativo")</f>
        <v>-40.108409399999992</v>
      </c>
      <c r="Q98" s="56">
        <f t="shared" si="7"/>
        <v>-642.3153741000001</v>
      </c>
      <c r="S98" s="56">
        <v>0</v>
      </c>
      <c r="T98" s="56">
        <v>0</v>
      </c>
      <c r="U98" s="56">
        <v>0</v>
      </c>
    </row>
    <row r="99" spans="2:21" outlineLevel="1">
      <c r="B99" s="43" t="s">
        <v>819</v>
      </c>
      <c r="C99" s="44" t="s">
        <v>663</v>
      </c>
      <c r="D99" s="45" t="s">
        <v>1531</v>
      </c>
      <c r="E99" s="56">
        <f>SUMIFS('Base consolidação'!N$4:N$1048576,'Base consolidação'!$AA$4:$AA$1048576,LEFT('Consolidação Sintética'!$C99,9),'Base consolidação'!$AB$4:$AB$1048576,"     Administrativo")</f>
        <v>-24.433080000000004</v>
      </c>
      <c r="F99" s="56">
        <f>SUMIFS('Base consolidação'!O$4:O$1048576,'Base consolidação'!$AA$4:$AA$1048576,LEFT('Consolidação Sintética'!$C99,9),'Base consolidação'!$AB$4:$AB$1048576,"     Administrativo")</f>
        <v>-11.580872000000001</v>
      </c>
      <c r="G99" s="56">
        <f>SUMIFS('Base consolidação'!P$4:P$1048576,'Base consolidação'!$AA$4:$AA$1048576,LEFT('Consolidação Sintética'!$C99,9),'Base consolidação'!$AB$4:$AB$1048576,"     Administrativo")</f>
        <v>-17.799744</v>
      </c>
      <c r="H99" s="56">
        <f>SUMIFS('Base consolidação'!Q$4:Q$1048576,'Base consolidação'!$AA$4:$AA$1048576,LEFT('Consolidação Sintética'!$C99,9),'Base consolidação'!$AB$4:$AB$1048576,"     Administrativo")</f>
        <v>-20.186360000000004</v>
      </c>
      <c r="I99" s="56">
        <f>SUMIFS('Base consolidação'!R$4:R$1048576,'Base consolidação'!$AA$4:$AA$1048576,LEFT('Consolidação Sintética'!$C99,9),'Base consolidação'!$AB$4:$AB$1048576,"     Administrativo")</f>
        <v>-38.148152000000003</v>
      </c>
      <c r="J99" s="56">
        <f>SUMIFS('Base consolidação'!S$4:S$1048576,'Base consolidação'!$AA$4:$AA$1048576,LEFT('Consolidação Sintética'!$C99,9),'Base consolidação'!$AB$4:$AB$1048576,"     Administrativo")</f>
        <v>-11.995568000000002</v>
      </c>
      <c r="K99" s="56">
        <f>SUMIFS('Base consolidação'!T$4:T$1048576,'Base consolidação'!$AA$4:$AA$1048576,LEFT('Consolidação Sintética'!$C99,9),'Base consolidação'!$AB$4:$AB$1048576,"     Administrativo")</f>
        <v>-14.422288000000002</v>
      </c>
      <c r="L99" s="56">
        <f>SUMIFS('Base consolidação'!U$4:U$1048576,'Base consolidação'!$AA$4:$AA$1048576,LEFT('Consolidação Sintética'!$C99,9),'Base consolidação'!$AB$4:$AB$1048576,"     Administrativo")</f>
        <v>-15.471144000000002</v>
      </c>
      <c r="M99" s="56">
        <f>SUMIFS('Base consolidação'!V$4:V$1048576,'Base consolidação'!$AA$4:$AA$1048576,LEFT('Consolidação Sintética'!$C99,9),'Base consolidação'!$AB$4:$AB$1048576,"     Administrativo")</f>
        <v>-36.784616000000007</v>
      </c>
      <c r="N99" s="56">
        <f>SUMIFS('Base consolidação'!W$4:W$1048576,'Base consolidação'!$AA$4:$AA$1048576,LEFT('Consolidação Sintética'!$C99,9),'Base consolidação'!$AB$4:$AB$1048576,"     Administrativo")</f>
        <v>-10.32596</v>
      </c>
      <c r="O99" s="56">
        <f>SUMIFS('Base consolidação'!X$4:X$1048576,'Base consolidação'!$AA$4:$AA$1048576,LEFT('Consolidação Sintética'!$C99,9),'Base consolidação'!$AB$4:$AB$1048576,"     Administrativo")</f>
        <v>-10.32596</v>
      </c>
      <c r="P99" s="56">
        <f>SUMIFS('Base consolidação'!Y$4:Y$1048576,'Base consolidação'!$AA$4:$AA$1048576,LEFT('Consolidação Sintética'!$C99,9),'Base consolidação'!$AB$4:$AB$1048576,"     Administrativo")</f>
        <v>-10.32596</v>
      </c>
      <c r="Q99" s="56">
        <f t="shared" si="7"/>
        <v>-221.79970400000005</v>
      </c>
      <c r="S99" s="56">
        <v>0</v>
      </c>
      <c r="T99" s="56">
        <v>0</v>
      </c>
      <c r="U99" s="56">
        <v>0</v>
      </c>
    </row>
    <row r="100" spans="2:21" outlineLevel="1">
      <c r="B100" s="43" t="s">
        <v>819</v>
      </c>
      <c r="C100" s="44" t="s">
        <v>667</v>
      </c>
      <c r="D100" s="45" t="s">
        <v>1535</v>
      </c>
      <c r="E100" s="56">
        <f>SUMIFS('Base consolidação'!N$4:N$1048576,'Base consolidação'!$AA$4:$AA$1048576,LEFT('Consolidação Sintética'!$C100,9),'Base consolidação'!$AB$4:$AB$1048576,"     Administrativo")</f>
        <v>-253.30213268400001</v>
      </c>
      <c r="F100" s="56">
        <f>SUMIFS('Base consolidação'!O$4:O$1048576,'Base consolidação'!$AA$4:$AA$1048576,LEFT('Consolidação Sintética'!$C100,9),'Base consolidação'!$AB$4:$AB$1048576,"     Administrativo")</f>
        <v>-253.30213268400001</v>
      </c>
      <c r="G100" s="56">
        <f>SUMIFS('Base consolidação'!P$4:P$1048576,'Base consolidação'!$AA$4:$AA$1048576,LEFT('Consolidação Sintética'!$C100,9),'Base consolidação'!$AB$4:$AB$1048576,"     Administrativo")</f>
        <v>-253.30213268400001</v>
      </c>
      <c r="H100" s="56">
        <f>SUMIFS('Base consolidação'!Q$4:Q$1048576,'Base consolidação'!$AA$4:$AA$1048576,LEFT('Consolidação Sintética'!$C100,9),'Base consolidação'!$AB$4:$AB$1048576,"     Administrativo")</f>
        <v>-253.30213268400001</v>
      </c>
      <c r="I100" s="56">
        <f>SUMIFS('Base consolidação'!R$4:R$1048576,'Base consolidação'!$AA$4:$AA$1048576,LEFT('Consolidação Sintética'!$C100,9),'Base consolidação'!$AB$4:$AB$1048576,"     Administrativo")</f>
        <v>-253.30213268400001</v>
      </c>
      <c r="J100" s="56">
        <f>SUMIFS('Base consolidação'!S$4:S$1048576,'Base consolidação'!$AA$4:$AA$1048576,LEFT('Consolidação Sintética'!$C100,9),'Base consolidação'!$AB$4:$AB$1048576,"     Administrativo")</f>
        <v>-253.30213268400001</v>
      </c>
      <c r="K100" s="56">
        <f>SUMIFS('Base consolidação'!T$4:T$1048576,'Base consolidação'!$AA$4:$AA$1048576,LEFT('Consolidação Sintética'!$C100,9),'Base consolidação'!$AB$4:$AB$1048576,"     Administrativo")</f>
        <v>-253.30213268400001</v>
      </c>
      <c r="L100" s="56">
        <f>SUMIFS('Base consolidação'!U$4:U$1048576,'Base consolidação'!$AA$4:$AA$1048576,LEFT('Consolidação Sintética'!$C100,9),'Base consolidação'!$AB$4:$AB$1048576,"     Administrativo")</f>
        <v>-253.30213268400001</v>
      </c>
      <c r="M100" s="56">
        <f>SUMIFS('Base consolidação'!V$4:V$1048576,'Base consolidação'!$AA$4:$AA$1048576,LEFT('Consolidação Sintética'!$C100,9),'Base consolidação'!$AB$4:$AB$1048576,"     Administrativo")</f>
        <v>-253.30213268400001</v>
      </c>
      <c r="N100" s="56">
        <f>SUMIFS('Base consolidação'!W$4:W$1048576,'Base consolidação'!$AA$4:$AA$1048576,LEFT('Consolidação Sintética'!$C100,9),'Base consolidação'!$AB$4:$AB$1048576,"     Administrativo")</f>
        <v>-253.30213268400001</v>
      </c>
      <c r="O100" s="56">
        <f>SUMIFS('Base consolidação'!X$4:X$1048576,'Base consolidação'!$AA$4:$AA$1048576,LEFT('Consolidação Sintética'!$C100,9),'Base consolidação'!$AB$4:$AB$1048576,"     Administrativo")</f>
        <v>-253.30213268400001</v>
      </c>
      <c r="P100" s="56">
        <f>SUMIFS('Base consolidação'!Y$4:Y$1048576,'Base consolidação'!$AA$4:$AA$1048576,LEFT('Consolidação Sintética'!$C100,9),'Base consolidação'!$AB$4:$AB$1048576,"     Administrativo")</f>
        <v>-253.30213268400001</v>
      </c>
      <c r="Q100" s="56">
        <f t="shared" si="7"/>
        <v>-3039.6255922079999</v>
      </c>
      <c r="S100" s="56">
        <v>0</v>
      </c>
      <c r="T100" s="56">
        <v>0</v>
      </c>
      <c r="U100" s="56">
        <v>0</v>
      </c>
    </row>
    <row r="101" spans="2:21" outlineLevel="1">
      <c r="B101" s="43" t="s">
        <v>819</v>
      </c>
      <c r="C101" s="44" t="s">
        <v>675</v>
      </c>
      <c r="D101" s="45" t="s">
        <v>1543</v>
      </c>
      <c r="E101" s="56">
        <f>SUMIFS('Base consolidação'!N$4:N$1048576,'Base consolidação'!$AA$4:$AA$1048576,LEFT('Consolidação Sintética'!$C101,9),'Base consolidação'!$AB$4:$AB$1048576,"     Administrativo")</f>
        <v>0</v>
      </c>
      <c r="F101" s="56">
        <f>SUMIFS('Base consolidação'!O$4:O$1048576,'Base consolidação'!$AA$4:$AA$1048576,LEFT('Consolidação Sintética'!$C101,9),'Base consolidação'!$AB$4:$AB$1048576,"     Administrativo")</f>
        <v>0</v>
      </c>
      <c r="G101" s="56">
        <f>SUMIFS('Base consolidação'!P$4:P$1048576,'Base consolidação'!$AA$4:$AA$1048576,LEFT('Consolidação Sintética'!$C101,9),'Base consolidação'!$AB$4:$AB$1048576,"     Administrativo")</f>
        <v>0</v>
      </c>
      <c r="H101" s="56">
        <f>SUMIFS('Base consolidação'!Q$4:Q$1048576,'Base consolidação'!$AA$4:$AA$1048576,LEFT('Consolidação Sintética'!$C101,9),'Base consolidação'!$AB$4:$AB$1048576,"     Administrativo")</f>
        <v>0</v>
      </c>
      <c r="I101" s="56">
        <f>SUMIFS('Base consolidação'!R$4:R$1048576,'Base consolidação'!$AA$4:$AA$1048576,LEFT('Consolidação Sintética'!$C101,9),'Base consolidação'!$AB$4:$AB$1048576,"     Administrativo")</f>
        <v>0</v>
      </c>
      <c r="J101" s="56">
        <f>SUMIFS('Base consolidação'!S$4:S$1048576,'Base consolidação'!$AA$4:$AA$1048576,LEFT('Consolidação Sintética'!$C101,9),'Base consolidação'!$AB$4:$AB$1048576,"     Administrativo")</f>
        <v>0</v>
      </c>
      <c r="K101" s="56">
        <f>SUMIFS('Base consolidação'!T$4:T$1048576,'Base consolidação'!$AA$4:$AA$1048576,LEFT('Consolidação Sintética'!$C101,9),'Base consolidação'!$AB$4:$AB$1048576,"     Administrativo")</f>
        <v>0</v>
      </c>
      <c r="L101" s="56">
        <f>SUMIFS('Base consolidação'!U$4:U$1048576,'Base consolidação'!$AA$4:$AA$1048576,LEFT('Consolidação Sintética'!$C101,9),'Base consolidação'!$AB$4:$AB$1048576,"     Administrativo")</f>
        <v>0</v>
      </c>
      <c r="M101" s="56">
        <f>SUMIFS('Base consolidação'!V$4:V$1048576,'Base consolidação'!$AA$4:$AA$1048576,LEFT('Consolidação Sintética'!$C101,9),'Base consolidação'!$AB$4:$AB$1048576,"     Administrativo")</f>
        <v>0</v>
      </c>
      <c r="N101" s="56">
        <f>SUMIFS('Base consolidação'!W$4:W$1048576,'Base consolidação'!$AA$4:$AA$1048576,LEFT('Consolidação Sintética'!$C101,9),'Base consolidação'!$AB$4:$AB$1048576,"     Administrativo")</f>
        <v>0</v>
      </c>
      <c r="O101" s="56">
        <f>SUMIFS('Base consolidação'!X$4:X$1048576,'Base consolidação'!$AA$4:$AA$1048576,LEFT('Consolidação Sintética'!$C101,9),'Base consolidação'!$AB$4:$AB$1048576,"     Administrativo")</f>
        <v>0</v>
      </c>
      <c r="P101" s="56">
        <f>SUMIFS('Base consolidação'!Y$4:Y$1048576,'Base consolidação'!$AA$4:$AA$1048576,LEFT('Consolidação Sintética'!$C101,9),'Base consolidação'!$AB$4:$AB$1048576,"     Administrativo")</f>
        <v>0</v>
      </c>
      <c r="Q101" s="56">
        <f t="shared" si="7"/>
        <v>0</v>
      </c>
      <c r="S101" s="56">
        <v>0</v>
      </c>
      <c r="T101" s="56">
        <v>0</v>
      </c>
      <c r="U101" s="56">
        <v>0</v>
      </c>
    </row>
    <row r="102" spans="2:21" outlineLevel="1">
      <c r="B102" s="43" t="s">
        <v>819</v>
      </c>
      <c r="C102" s="44" t="s">
        <v>684</v>
      </c>
      <c r="D102" s="45" t="s">
        <v>1552</v>
      </c>
      <c r="E102" s="56">
        <f>SUMIFS('Base consolidação'!N$4:N$1048576,'Base consolidação'!$AA$4:$AA$1048576,LEFT('Consolidação Sintética'!$C102,9),'Base consolidação'!$AB$4:$AB$1048576,"     Administrativo")</f>
        <v>-9.096911819999999</v>
      </c>
      <c r="F102" s="56">
        <f>SUMIFS('Base consolidação'!O$4:O$1048576,'Base consolidação'!$AA$4:$AA$1048576,LEFT('Consolidação Sintética'!$C102,9),'Base consolidação'!$AB$4:$AB$1048576,"     Administrativo")</f>
        <v>-9.096911819999999</v>
      </c>
      <c r="G102" s="56">
        <f>SUMIFS('Base consolidação'!P$4:P$1048576,'Base consolidação'!$AA$4:$AA$1048576,LEFT('Consolidação Sintética'!$C102,9),'Base consolidação'!$AB$4:$AB$1048576,"     Administrativo")</f>
        <v>-9.096911819999999</v>
      </c>
      <c r="H102" s="56">
        <f>SUMIFS('Base consolidação'!Q$4:Q$1048576,'Base consolidação'!$AA$4:$AA$1048576,LEFT('Consolidação Sintética'!$C102,9),'Base consolidação'!$AB$4:$AB$1048576,"     Administrativo")</f>
        <v>-9.096911819999999</v>
      </c>
      <c r="I102" s="56">
        <f>SUMIFS('Base consolidação'!R$4:R$1048576,'Base consolidação'!$AA$4:$AA$1048576,LEFT('Consolidação Sintética'!$C102,9),'Base consolidação'!$AB$4:$AB$1048576,"     Administrativo")</f>
        <v>-9.096911819999999</v>
      </c>
      <c r="J102" s="56">
        <f>SUMIFS('Base consolidação'!S$4:S$1048576,'Base consolidação'!$AA$4:$AA$1048576,LEFT('Consolidação Sintética'!$C102,9),'Base consolidação'!$AB$4:$AB$1048576,"     Administrativo")</f>
        <v>-9.096911819999999</v>
      </c>
      <c r="K102" s="56">
        <f>SUMIFS('Base consolidação'!T$4:T$1048576,'Base consolidação'!$AA$4:$AA$1048576,LEFT('Consolidação Sintética'!$C102,9),'Base consolidação'!$AB$4:$AB$1048576,"     Administrativo")</f>
        <v>-9.096911819999999</v>
      </c>
      <c r="L102" s="56">
        <f>SUMIFS('Base consolidação'!U$4:U$1048576,'Base consolidação'!$AA$4:$AA$1048576,LEFT('Consolidação Sintética'!$C102,9),'Base consolidação'!$AB$4:$AB$1048576,"     Administrativo")</f>
        <v>-9.096911819999999</v>
      </c>
      <c r="M102" s="56">
        <f>SUMIFS('Base consolidação'!V$4:V$1048576,'Base consolidação'!$AA$4:$AA$1048576,LEFT('Consolidação Sintética'!$C102,9),'Base consolidação'!$AB$4:$AB$1048576,"     Administrativo")</f>
        <v>-9.096911819999999</v>
      </c>
      <c r="N102" s="56">
        <f>SUMIFS('Base consolidação'!W$4:W$1048576,'Base consolidação'!$AA$4:$AA$1048576,LEFT('Consolidação Sintética'!$C102,9),'Base consolidação'!$AB$4:$AB$1048576,"     Administrativo")</f>
        <v>-9.096911819999999</v>
      </c>
      <c r="O102" s="56">
        <f>SUMIFS('Base consolidação'!X$4:X$1048576,'Base consolidação'!$AA$4:$AA$1048576,LEFT('Consolidação Sintética'!$C102,9),'Base consolidação'!$AB$4:$AB$1048576,"     Administrativo")</f>
        <v>-9.096911819999999</v>
      </c>
      <c r="P102" s="56">
        <f>SUMIFS('Base consolidação'!Y$4:Y$1048576,'Base consolidação'!$AA$4:$AA$1048576,LEFT('Consolidação Sintética'!$C102,9),'Base consolidação'!$AB$4:$AB$1048576,"     Administrativo")</f>
        <v>-9.096911819999999</v>
      </c>
      <c r="Q102" s="56">
        <f t="shared" si="7"/>
        <v>-109.16294184000002</v>
      </c>
      <c r="S102" s="56">
        <v>0</v>
      </c>
      <c r="T102" s="56">
        <v>0</v>
      </c>
      <c r="U102" s="56">
        <v>0</v>
      </c>
    </row>
    <row r="103" spans="2:21" outlineLevel="1">
      <c r="B103" s="43" t="s">
        <v>819</v>
      </c>
      <c r="C103" s="44" t="s">
        <v>694</v>
      </c>
      <c r="D103" s="45" t="s">
        <v>1562</v>
      </c>
      <c r="E103" s="56">
        <f>SUMIFS('Base consolidação'!N$4:N$1048576,'Base consolidação'!$AA$4:$AA$1048576,LEFT('Consolidação Sintética'!$C103,9),'Base consolidação'!$AB$4:$AB$1048576,"     Administrativo")</f>
        <v>-31.034354250000003</v>
      </c>
      <c r="F103" s="56">
        <f>SUMIFS('Base consolidação'!O$4:O$1048576,'Base consolidação'!$AA$4:$AA$1048576,LEFT('Consolidação Sintética'!$C103,9),'Base consolidação'!$AB$4:$AB$1048576,"     Administrativo")</f>
        <v>-31.034354250000003</v>
      </c>
      <c r="G103" s="56">
        <f>SUMIFS('Base consolidação'!P$4:P$1048576,'Base consolidação'!$AA$4:$AA$1048576,LEFT('Consolidação Sintética'!$C103,9),'Base consolidação'!$AB$4:$AB$1048576,"     Administrativo")</f>
        <v>-31.034354250000003</v>
      </c>
      <c r="H103" s="56">
        <f>SUMIFS('Base consolidação'!Q$4:Q$1048576,'Base consolidação'!$AA$4:$AA$1048576,LEFT('Consolidação Sintética'!$C103,9),'Base consolidação'!$AB$4:$AB$1048576,"     Administrativo")</f>
        <v>-31.034354250000003</v>
      </c>
      <c r="I103" s="56">
        <f>SUMIFS('Base consolidação'!R$4:R$1048576,'Base consolidação'!$AA$4:$AA$1048576,LEFT('Consolidação Sintética'!$C103,9),'Base consolidação'!$AB$4:$AB$1048576,"     Administrativo")</f>
        <v>-31.034354250000003</v>
      </c>
      <c r="J103" s="56">
        <f>SUMIFS('Base consolidação'!S$4:S$1048576,'Base consolidação'!$AA$4:$AA$1048576,LEFT('Consolidação Sintética'!$C103,9),'Base consolidação'!$AB$4:$AB$1048576,"     Administrativo")</f>
        <v>-31.034354250000003</v>
      </c>
      <c r="K103" s="56">
        <f>SUMIFS('Base consolidação'!T$4:T$1048576,'Base consolidação'!$AA$4:$AA$1048576,LEFT('Consolidação Sintética'!$C103,9),'Base consolidação'!$AB$4:$AB$1048576,"     Administrativo")</f>
        <v>-31.034354250000003</v>
      </c>
      <c r="L103" s="56">
        <f>SUMIFS('Base consolidação'!U$4:U$1048576,'Base consolidação'!$AA$4:$AA$1048576,LEFT('Consolidação Sintética'!$C103,9),'Base consolidação'!$AB$4:$AB$1048576,"     Administrativo")</f>
        <v>-31.034354250000003</v>
      </c>
      <c r="M103" s="56">
        <f>SUMIFS('Base consolidação'!V$4:V$1048576,'Base consolidação'!$AA$4:$AA$1048576,LEFT('Consolidação Sintética'!$C103,9),'Base consolidação'!$AB$4:$AB$1048576,"     Administrativo")</f>
        <v>-31.034354250000003</v>
      </c>
      <c r="N103" s="56">
        <f>SUMIFS('Base consolidação'!W$4:W$1048576,'Base consolidação'!$AA$4:$AA$1048576,LEFT('Consolidação Sintética'!$C103,9),'Base consolidação'!$AB$4:$AB$1048576,"     Administrativo")</f>
        <v>-31.034354250000003</v>
      </c>
      <c r="O103" s="56">
        <f>SUMIFS('Base consolidação'!X$4:X$1048576,'Base consolidação'!$AA$4:$AA$1048576,LEFT('Consolidação Sintética'!$C103,9),'Base consolidação'!$AB$4:$AB$1048576,"     Administrativo")</f>
        <v>-31.034354250000003</v>
      </c>
      <c r="P103" s="56">
        <f>SUMIFS('Base consolidação'!Y$4:Y$1048576,'Base consolidação'!$AA$4:$AA$1048576,LEFT('Consolidação Sintética'!$C103,9),'Base consolidação'!$AB$4:$AB$1048576,"     Administrativo")</f>
        <v>-31.034354250000003</v>
      </c>
      <c r="Q103" s="56">
        <f t="shared" si="7"/>
        <v>-372.41225099999997</v>
      </c>
      <c r="S103" s="56">
        <v>0</v>
      </c>
      <c r="T103" s="56">
        <v>0</v>
      </c>
      <c r="U103" s="56">
        <v>0</v>
      </c>
    </row>
    <row r="104" spans="2:21" outlineLevel="1">
      <c r="B104" s="43" t="s">
        <v>819</v>
      </c>
      <c r="C104" s="44" t="s">
        <v>700</v>
      </c>
      <c r="D104" s="45" t="s">
        <v>1568</v>
      </c>
      <c r="E104" s="56">
        <f>SUMIFS('Base consolidação'!N$4:N$1048576,'Base consolidação'!$AA$4:$AA$1048576,LEFT('Consolidação Sintética'!$C104,9),'Base consolidação'!$AB$4:$AB$1048576,"     Administrativo")</f>
        <v>-0.10320799999999999</v>
      </c>
      <c r="F104" s="56">
        <f>SUMIFS('Base consolidação'!O$4:O$1048576,'Base consolidação'!$AA$4:$AA$1048576,LEFT('Consolidação Sintética'!$C104,9),'Base consolidação'!$AB$4:$AB$1048576,"     Administrativo")</f>
        <v>-0.10320799999999999</v>
      </c>
      <c r="G104" s="56">
        <f>SUMIFS('Base consolidação'!P$4:P$1048576,'Base consolidação'!$AA$4:$AA$1048576,LEFT('Consolidação Sintética'!$C104,9),'Base consolidação'!$AB$4:$AB$1048576,"     Administrativo")</f>
        <v>-0.10320799999999999</v>
      </c>
      <c r="H104" s="56">
        <f>SUMIFS('Base consolidação'!Q$4:Q$1048576,'Base consolidação'!$AA$4:$AA$1048576,LEFT('Consolidação Sintética'!$C104,9),'Base consolidação'!$AB$4:$AB$1048576,"     Administrativo")</f>
        <v>-0.10320799999999999</v>
      </c>
      <c r="I104" s="56">
        <f>SUMIFS('Base consolidação'!R$4:R$1048576,'Base consolidação'!$AA$4:$AA$1048576,LEFT('Consolidação Sintética'!$C104,9),'Base consolidação'!$AB$4:$AB$1048576,"     Administrativo")</f>
        <v>-0.10320799999999999</v>
      </c>
      <c r="J104" s="56">
        <f>SUMIFS('Base consolidação'!S$4:S$1048576,'Base consolidação'!$AA$4:$AA$1048576,LEFT('Consolidação Sintética'!$C104,9),'Base consolidação'!$AB$4:$AB$1048576,"     Administrativo")</f>
        <v>-0.10320799999999999</v>
      </c>
      <c r="K104" s="56">
        <f>SUMIFS('Base consolidação'!T$4:T$1048576,'Base consolidação'!$AA$4:$AA$1048576,LEFT('Consolidação Sintética'!$C104,9),'Base consolidação'!$AB$4:$AB$1048576,"     Administrativo")</f>
        <v>-0.10320799999999999</v>
      </c>
      <c r="L104" s="56">
        <f>SUMIFS('Base consolidação'!U$4:U$1048576,'Base consolidação'!$AA$4:$AA$1048576,LEFT('Consolidação Sintética'!$C104,9),'Base consolidação'!$AB$4:$AB$1048576,"     Administrativo")</f>
        <v>-0.10320799999999999</v>
      </c>
      <c r="M104" s="56">
        <f>SUMIFS('Base consolidação'!V$4:V$1048576,'Base consolidação'!$AA$4:$AA$1048576,LEFT('Consolidação Sintética'!$C104,9),'Base consolidação'!$AB$4:$AB$1048576,"     Administrativo")</f>
        <v>-0.10320799999999999</v>
      </c>
      <c r="N104" s="56">
        <f>SUMIFS('Base consolidação'!W$4:W$1048576,'Base consolidação'!$AA$4:$AA$1048576,LEFT('Consolidação Sintética'!$C104,9),'Base consolidação'!$AB$4:$AB$1048576,"     Administrativo")</f>
        <v>-0.10320799999999999</v>
      </c>
      <c r="O104" s="56">
        <f>SUMIFS('Base consolidação'!X$4:X$1048576,'Base consolidação'!$AA$4:$AA$1048576,LEFT('Consolidação Sintética'!$C104,9),'Base consolidação'!$AB$4:$AB$1048576,"     Administrativo")</f>
        <v>-0.10320799999999999</v>
      </c>
      <c r="P104" s="56">
        <f>SUMIFS('Base consolidação'!Y$4:Y$1048576,'Base consolidação'!$AA$4:$AA$1048576,LEFT('Consolidação Sintética'!$C104,9),'Base consolidação'!$AB$4:$AB$1048576,"     Administrativo")</f>
        <v>-0.10320799999999999</v>
      </c>
      <c r="Q104" s="56">
        <f t="shared" si="7"/>
        <v>-1.2384959999999998</v>
      </c>
      <c r="S104" s="56">
        <v>0</v>
      </c>
      <c r="T104" s="56">
        <v>0</v>
      </c>
      <c r="U104" s="56">
        <v>0</v>
      </c>
    </row>
    <row r="105" spans="2:21" outlineLevel="1">
      <c r="B105" s="43" t="s">
        <v>819</v>
      </c>
      <c r="C105" s="44" t="s">
        <v>704</v>
      </c>
      <c r="D105" s="45" t="s">
        <v>1572</v>
      </c>
      <c r="E105" s="56">
        <f>SUMIFS('Base consolidação'!N$4:N$1048576,'Base consolidação'!$AA$4:$AA$1048576,LEFT('Consolidação Sintética'!$C105,9),'Base consolidação'!$AB$4:$AB$1048576,"     Administrativo")</f>
        <v>-2.15</v>
      </c>
      <c r="F105" s="56">
        <f>SUMIFS('Base consolidação'!O$4:O$1048576,'Base consolidação'!$AA$4:$AA$1048576,LEFT('Consolidação Sintética'!$C105,9),'Base consolidação'!$AB$4:$AB$1048576,"     Administrativo")</f>
        <v>-2.15</v>
      </c>
      <c r="G105" s="56">
        <f>SUMIFS('Base consolidação'!P$4:P$1048576,'Base consolidação'!$AA$4:$AA$1048576,LEFT('Consolidação Sintética'!$C105,9),'Base consolidação'!$AB$4:$AB$1048576,"     Administrativo")</f>
        <v>-2.15</v>
      </c>
      <c r="H105" s="56">
        <f>SUMIFS('Base consolidação'!Q$4:Q$1048576,'Base consolidação'!$AA$4:$AA$1048576,LEFT('Consolidação Sintética'!$C105,9),'Base consolidação'!$AB$4:$AB$1048576,"     Administrativo")</f>
        <v>-2.15</v>
      </c>
      <c r="I105" s="56">
        <f>SUMIFS('Base consolidação'!R$4:R$1048576,'Base consolidação'!$AA$4:$AA$1048576,LEFT('Consolidação Sintética'!$C105,9),'Base consolidação'!$AB$4:$AB$1048576,"     Administrativo")</f>
        <v>-2.15</v>
      </c>
      <c r="J105" s="56">
        <f>SUMIFS('Base consolidação'!S$4:S$1048576,'Base consolidação'!$AA$4:$AA$1048576,LEFT('Consolidação Sintética'!$C105,9),'Base consolidação'!$AB$4:$AB$1048576,"     Administrativo")</f>
        <v>-2.15</v>
      </c>
      <c r="K105" s="56">
        <f>SUMIFS('Base consolidação'!T$4:T$1048576,'Base consolidação'!$AA$4:$AA$1048576,LEFT('Consolidação Sintética'!$C105,9),'Base consolidação'!$AB$4:$AB$1048576,"     Administrativo")</f>
        <v>-2.15</v>
      </c>
      <c r="L105" s="56">
        <f>SUMIFS('Base consolidação'!U$4:U$1048576,'Base consolidação'!$AA$4:$AA$1048576,LEFT('Consolidação Sintética'!$C105,9),'Base consolidação'!$AB$4:$AB$1048576,"     Administrativo")</f>
        <v>-2.15</v>
      </c>
      <c r="M105" s="56">
        <f>SUMIFS('Base consolidação'!V$4:V$1048576,'Base consolidação'!$AA$4:$AA$1048576,LEFT('Consolidação Sintética'!$C105,9),'Base consolidação'!$AB$4:$AB$1048576,"     Administrativo")</f>
        <v>-2.15</v>
      </c>
      <c r="N105" s="56">
        <f>SUMIFS('Base consolidação'!W$4:W$1048576,'Base consolidação'!$AA$4:$AA$1048576,LEFT('Consolidação Sintética'!$C105,9),'Base consolidação'!$AB$4:$AB$1048576,"     Administrativo")</f>
        <v>-2.15</v>
      </c>
      <c r="O105" s="56">
        <f>SUMIFS('Base consolidação'!X$4:X$1048576,'Base consolidação'!$AA$4:$AA$1048576,LEFT('Consolidação Sintética'!$C105,9),'Base consolidação'!$AB$4:$AB$1048576,"     Administrativo")</f>
        <v>-2.15</v>
      </c>
      <c r="P105" s="56">
        <f>SUMIFS('Base consolidação'!Y$4:Y$1048576,'Base consolidação'!$AA$4:$AA$1048576,LEFT('Consolidação Sintética'!$C105,9),'Base consolidação'!$AB$4:$AB$1048576,"     Administrativo")</f>
        <v>-2.15</v>
      </c>
      <c r="Q105" s="56">
        <f t="shared" si="7"/>
        <v>-25.799999999999994</v>
      </c>
      <c r="S105" s="56">
        <v>0</v>
      </c>
      <c r="T105" s="56">
        <v>0</v>
      </c>
      <c r="U105" s="56">
        <v>0</v>
      </c>
    </row>
    <row r="106" spans="2:21" outlineLevel="1">
      <c r="B106" s="43" t="s">
        <v>819</v>
      </c>
      <c r="C106" s="44" t="s">
        <v>708</v>
      </c>
      <c r="D106" s="45" t="s">
        <v>1576</v>
      </c>
      <c r="E106" s="56">
        <f>SUMIFS('Base consolidação'!N$4:N$1048576,'Base consolidação'!$AA$4:$AA$1048576,LEFT('Consolidação Sintética'!$C106,9),'Base consolidação'!$AB$4:$AB$1048576,"     Administrativo")</f>
        <v>-515.80899999999997</v>
      </c>
      <c r="F106" s="56">
        <f>SUMIFS('Base consolidação'!O$4:O$1048576,'Base consolidação'!$AA$4:$AA$1048576,LEFT('Consolidação Sintética'!$C106,9),'Base consolidação'!$AB$4:$AB$1048576,"     Administrativo")</f>
        <v>-515.80899999999997</v>
      </c>
      <c r="G106" s="56">
        <f>SUMIFS('Base consolidação'!P$4:P$1048576,'Base consolidação'!$AA$4:$AA$1048576,LEFT('Consolidação Sintética'!$C106,9),'Base consolidação'!$AB$4:$AB$1048576,"     Administrativo")</f>
        <v>-515.80899999999997</v>
      </c>
      <c r="H106" s="56">
        <f>SUMIFS('Base consolidação'!Q$4:Q$1048576,'Base consolidação'!$AA$4:$AA$1048576,LEFT('Consolidação Sintética'!$C106,9),'Base consolidação'!$AB$4:$AB$1048576,"     Administrativo")</f>
        <v>-515.80899999999997</v>
      </c>
      <c r="I106" s="56">
        <f>SUMIFS('Base consolidação'!R$4:R$1048576,'Base consolidação'!$AA$4:$AA$1048576,LEFT('Consolidação Sintética'!$C106,9),'Base consolidação'!$AB$4:$AB$1048576,"     Administrativo")</f>
        <v>-515.80899999999997</v>
      </c>
      <c r="J106" s="56">
        <f>SUMIFS('Base consolidação'!S$4:S$1048576,'Base consolidação'!$AA$4:$AA$1048576,LEFT('Consolidação Sintética'!$C106,9),'Base consolidação'!$AB$4:$AB$1048576,"     Administrativo")</f>
        <v>-515.80899999999997</v>
      </c>
      <c r="K106" s="56">
        <f>SUMIFS('Base consolidação'!T$4:T$1048576,'Base consolidação'!$AA$4:$AA$1048576,LEFT('Consolidação Sintética'!$C106,9),'Base consolidação'!$AB$4:$AB$1048576,"     Administrativo")</f>
        <v>-515.80899999999997</v>
      </c>
      <c r="L106" s="56">
        <f>SUMIFS('Base consolidação'!U$4:U$1048576,'Base consolidação'!$AA$4:$AA$1048576,LEFT('Consolidação Sintética'!$C106,9),'Base consolidação'!$AB$4:$AB$1048576,"     Administrativo")</f>
        <v>-515.80899999999997</v>
      </c>
      <c r="M106" s="56">
        <f>SUMIFS('Base consolidação'!V$4:V$1048576,'Base consolidação'!$AA$4:$AA$1048576,LEFT('Consolidação Sintética'!$C106,9),'Base consolidação'!$AB$4:$AB$1048576,"     Administrativo")</f>
        <v>-515.80899999999997</v>
      </c>
      <c r="N106" s="56">
        <f>SUMIFS('Base consolidação'!W$4:W$1048576,'Base consolidação'!$AA$4:$AA$1048576,LEFT('Consolidação Sintética'!$C106,9),'Base consolidação'!$AB$4:$AB$1048576,"     Administrativo")</f>
        <v>-515.80899999999997</v>
      </c>
      <c r="O106" s="56">
        <f>SUMIFS('Base consolidação'!X$4:X$1048576,'Base consolidação'!$AA$4:$AA$1048576,LEFT('Consolidação Sintética'!$C106,9),'Base consolidação'!$AB$4:$AB$1048576,"     Administrativo")</f>
        <v>-515.80899999999997</v>
      </c>
      <c r="P106" s="56">
        <f>SUMIFS('Base consolidação'!Y$4:Y$1048576,'Base consolidação'!$AA$4:$AA$1048576,LEFT('Consolidação Sintética'!$C106,9),'Base consolidação'!$AB$4:$AB$1048576,"     Administrativo")</f>
        <v>-515.80899999999997</v>
      </c>
      <c r="Q106" s="56">
        <f t="shared" si="7"/>
        <v>-6189.7080000000014</v>
      </c>
      <c r="S106" s="56">
        <v>0</v>
      </c>
      <c r="T106" s="56">
        <v>0</v>
      </c>
      <c r="U106" s="56">
        <v>0</v>
      </c>
    </row>
    <row r="107" spans="2:21" outlineLevel="1">
      <c r="B107" s="43" t="s">
        <v>819</v>
      </c>
      <c r="C107" s="44" t="s">
        <v>720</v>
      </c>
      <c r="D107" s="45" t="s">
        <v>1588</v>
      </c>
      <c r="E107" s="56">
        <f>SUMIFS('Base consolidação'!N$4:N$1048576,'Base consolidação'!$AA$4:$AA$1048576,LEFT('Consolidação Sintética'!$C107,9),'Base consolidação'!$AB$4:$AB$1048576,"     Administrativo")</f>
        <v>-1.7334330499999999</v>
      </c>
      <c r="F107" s="56">
        <f>SUMIFS('Base consolidação'!O$4:O$1048576,'Base consolidação'!$AA$4:$AA$1048576,LEFT('Consolidação Sintética'!$C107,9),'Base consolidação'!$AB$4:$AB$1048576,"     Administrativo")</f>
        <v>-1.7334330499999999</v>
      </c>
      <c r="G107" s="56">
        <f>SUMIFS('Base consolidação'!P$4:P$1048576,'Base consolidação'!$AA$4:$AA$1048576,LEFT('Consolidação Sintética'!$C107,9),'Base consolidação'!$AB$4:$AB$1048576,"     Administrativo")</f>
        <v>-1.7334330499999999</v>
      </c>
      <c r="H107" s="56">
        <f>SUMIFS('Base consolidação'!Q$4:Q$1048576,'Base consolidação'!$AA$4:$AA$1048576,LEFT('Consolidação Sintética'!$C107,9),'Base consolidação'!$AB$4:$AB$1048576,"     Administrativo")</f>
        <v>-1.7334330499999999</v>
      </c>
      <c r="I107" s="56">
        <f>SUMIFS('Base consolidação'!R$4:R$1048576,'Base consolidação'!$AA$4:$AA$1048576,LEFT('Consolidação Sintética'!$C107,9),'Base consolidação'!$AB$4:$AB$1048576,"     Administrativo")</f>
        <v>-1.7334330499999999</v>
      </c>
      <c r="J107" s="56">
        <f>SUMIFS('Base consolidação'!S$4:S$1048576,'Base consolidação'!$AA$4:$AA$1048576,LEFT('Consolidação Sintética'!$C107,9),'Base consolidação'!$AB$4:$AB$1048576,"     Administrativo")</f>
        <v>-1.7334330499999999</v>
      </c>
      <c r="K107" s="56">
        <f>SUMIFS('Base consolidação'!T$4:T$1048576,'Base consolidação'!$AA$4:$AA$1048576,LEFT('Consolidação Sintética'!$C107,9),'Base consolidação'!$AB$4:$AB$1048576,"     Administrativo")</f>
        <v>-1.7334330499999999</v>
      </c>
      <c r="L107" s="56">
        <f>SUMIFS('Base consolidação'!U$4:U$1048576,'Base consolidação'!$AA$4:$AA$1048576,LEFT('Consolidação Sintética'!$C107,9),'Base consolidação'!$AB$4:$AB$1048576,"     Administrativo")</f>
        <v>-1.7334330499999999</v>
      </c>
      <c r="M107" s="56">
        <f>SUMIFS('Base consolidação'!V$4:V$1048576,'Base consolidação'!$AA$4:$AA$1048576,LEFT('Consolidação Sintética'!$C107,9),'Base consolidação'!$AB$4:$AB$1048576,"     Administrativo")</f>
        <v>-1.7334330499999999</v>
      </c>
      <c r="N107" s="56">
        <f>SUMIFS('Base consolidação'!W$4:W$1048576,'Base consolidação'!$AA$4:$AA$1048576,LEFT('Consolidação Sintética'!$C107,9),'Base consolidação'!$AB$4:$AB$1048576,"     Administrativo")</f>
        <v>-1.7334330499999999</v>
      </c>
      <c r="O107" s="56">
        <f>SUMIFS('Base consolidação'!X$4:X$1048576,'Base consolidação'!$AA$4:$AA$1048576,LEFT('Consolidação Sintética'!$C107,9),'Base consolidação'!$AB$4:$AB$1048576,"     Administrativo")</f>
        <v>-1.7334330499999999</v>
      </c>
      <c r="P107" s="56">
        <f>SUMIFS('Base consolidação'!Y$4:Y$1048576,'Base consolidação'!$AA$4:$AA$1048576,LEFT('Consolidação Sintética'!$C107,9),'Base consolidação'!$AB$4:$AB$1048576,"     Administrativo")</f>
        <v>-1.7334330499999999</v>
      </c>
      <c r="Q107" s="56">
        <f t="shared" si="7"/>
        <v>-20.801196599999997</v>
      </c>
      <c r="S107" s="56">
        <v>0</v>
      </c>
      <c r="T107" s="56">
        <v>0</v>
      </c>
      <c r="U107" s="56">
        <v>0</v>
      </c>
    </row>
    <row r="108" spans="2:21">
      <c r="B108" s="50"/>
      <c r="C108" s="51"/>
      <c r="D108" s="52" t="s">
        <v>2664</v>
      </c>
      <c r="E108" s="57">
        <f>SUM(E67:E107)</f>
        <v>-6274.043683358309</v>
      </c>
      <c r="F108" s="57">
        <f t="shared" ref="F108:P108" si="8">SUM(F67:F107)</f>
        <v>-6261.1914753583096</v>
      </c>
      <c r="G108" s="57">
        <f t="shared" si="8"/>
        <v>-6267.4103473583091</v>
      </c>
      <c r="H108" s="57">
        <f t="shared" si="8"/>
        <v>-6287.9079966583095</v>
      </c>
      <c r="I108" s="57">
        <f t="shared" si="8"/>
        <v>-6407.9181379372621</v>
      </c>
      <c r="J108" s="57">
        <f t="shared" si="8"/>
        <v>-6381.7655539372627</v>
      </c>
      <c r="K108" s="57">
        <f t="shared" si="8"/>
        <v>-6395.3384463372613</v>
      </c>
      <c r="L108" s="57">
        <f t="shared" si="8"/>
        <v>-6396.3873023372616</v>
      </c>
      <c r="M108" s="57">
        <f t="shared" si="8"/>
        <v>-6419.1734785222498</v>
      </c>
      <c r="N108" s="57">
        <f t="shared" si="8"/>
        <v>-6361.3565341222502</v>
      </c>
      <c r="O108" s="57">
        <f t="shared" si="8"/>
        <v>-6361.3565341222502</v>
      </c>
      <c r="P108" s="57">
        <f t="shared" si="8"/>
        <v>-6361.3565341222502</v>
      </c>
      <c r="Q108" s="57">
        <f>SUM(E108:P108)</f>
        <v>-76175.20602417129</v>
      </c>
      <c r="S108" s="57">
        <f>SUM(S67:S107)</f>
        <v>0</v>
      </c>
      <c r="T108" s="57">
        <f>SUM(T67:T107)</f>
        <v>0</v>
      </c>
      <c r="U108" s="57">
        <f>SUM(U67:U107)</f>
        <v>0</v>
      </c>
    </row>
    <row r="109" spans="2:21" ht="4.5" customHeight="1">
      <c r="C109" s="44"/>
      <c r="D109" s="45"/>
    </row>
    <row r="110" spans="2:21">
      <c r="B110" s="50"/>
      <c r="C110" s="51"/>
      <c r="D110" s="52" t="s">
        <v>1946</v>
      </c>
      <c r="E110" s="57">
        <f>E22+E65+E108</f>
        <v>-43835.551331064824</v>
      </c>
      <c r="F110" s="57">
        <f t="shared" ref="F110:P110" si="9">F22+F65</f>
        <v>-37484.734463814282</v>
      </c>
      <c r="G110" s="57">
        <f t="shared" si="9"/>
        <v>-38219.821382849412</v>
      </c>
      <c r="H110" s="57">
        <f t="shared" si="9"/>
        <v>-37789.665527767618</v>
      </c>
      <c r="I110" s="57">
        <f t="shared" si="9"/>
        <v>-39073.518293336048</v>
      </c>
      <c r="J110" s="57">
        <f t="shared" si="9"/>
        <v>-38691.320202530056</v>
      </c>
      <c r="K110" s="57">
        <f t="shared" si="9"/>
        <v>-38799.560724990471</v>
      </c>
      <c r="L110" s="57">
        <f t="shared" si="9"/>
        <v>-39067.387697181613</v>
      </c>
      <c r="M110" s="57">
        <f t="shared" si="9"/>
        <v>-38667.816162503717</v>
      </c>
      <c r="N110" s="57">
        <f t="shared" si="9"/>
        <v>-39500.427078132234</v>
      </c>
      <c r="O110" s="57">
        <f t="shared" si="9"/>
        <v>-39361.860460236669</v>
      </c>
      <c r="P110" s="57">
        <f t="shared" si="9"/>
        <v>-39837.531183534593</v>
      </c>
      <c r="Q110" s="57">
        <f>SUM(E110:P110)</f>
        <v>-470329.1945079416</v>
      </c>
      <c r="S110" s="57">
        <f>S22+S65</f>
        <v>0</v>
      </c>
      <c r="T110" s="57">
        <f>T22+T65</f>
        <v>0</v>
      </c>
      <c r="U110" s="57">
        <f>U22+U65</f>
        <v>0</v>
      </c>
    </row>
    <row r="111" spans="2:21" ht="4.5" customHeight="1">
      <c r="C111" s="44"/>
      <c r="D111" s="45"/>
    </row>
    <row r="112" spans="2:21" outlineLevel="1">
      <c r="B112" s="43" t="s">
        <v>820</v>
      </c>
      <c r="C112" s="44" t="s">
        <v>727</v>
      </c>
      <c r="D112" s="45" t="s">
        <v>1595</v>
      </c>
      <c r="E112" s="56">
        <v>0</v>
      </c>
      <c r="F112" s="56">
        <v>0</v>
      </c>
      <c r="G112" s="56">
        <v>0</v>
      </c>
      <c r="H112" s="56">
        <v>0</v>
      </c>
      <c r="I112" s="56">
        <v>0</v>
      </c>
      <c r="J112" s="56">
        <v>0</v>
      </c>
      <c r="K112" s="56">
        <v>0</v>
      </c>
      <c r="L112" s="56">
        <v>0</v>
      </c>
      <c r="M112" s="56">
        <v>0</v>
      </c>
      <c r="N112" s="56">
        <v>0</v>
      </c>
      <c r="O112" s="56">
        <v>0</v>
      </c>
      <c r="P112" s="56">
        <v>0</v>
      </c>
      <c r="Q112" s="56">
        <f>SUM(E112:P112)</f>
        <v>0</v>
      </c>
      <c r="S112" s="56">
        <v>0</v>
      </c>
      <c r="T112" s="56">
        <v>0</v>
      </c>
      <c r="U112" s="56">
        <v>0</v>
      </c>
    </row>
    <row r="113" spans="2:21" outlineLevel="1">
      <c r="B113" s="43" t="s">
        <v>821</v>
      </c>
      <c r="C113" s="44" t="s">
        <v>730</v>
      </c>
      <c r="D113" s="45" t="s">
        <v>1598</v>
      </c>
      <c r="E113" s="56">
        <v>0</v>
      </c>
      <c r="F113" s="56">
        <v>0</v>
      </c>
      <c r="G113" s="56">
        <v>0</v>
      </c>
      <c r="H113" s="56">
        <v>0</v>
      </c>
      <c r="I113" s="56">
        <v>0</v>
      </c>
      <c r="J113" s="56">
        <v>0</v>
      </c>
      <c r="K113" s="56">
        <v>0</v>
      </c>
      <c r="L113" s="56">
        <v>0</v>
      </c>
      <c r="M113" s="56">
        <v>0</v>
      </c>
      <c r="N113" s="56">
        <v>0</v>
      </c>
      <c r="O113" s="56">
        <v>0</v>
      </c>
      <c r="P113" s="56">
        <v>0</v>
      </c>
      <c r="Q113" s="56">
        <f>SUM(E113:P113)</f>
        <v>0</v>
      </c>
      <c r="S113" s="56">
        <v>0</v>
      </c>
      <c r="T113" s="56">
        <v>0</v>
      </c>
      <c r="U113" s="56">
        <v>0</v>
      </c>
    </row>
    <row r="114" spans="2:21" outlineLevel="1">
      <c r="B114" s="43" t="s">
        <v>821</v>
      </c>
      <c r="C114" s="44" t="s">
        <v>733</v>
      </c>
      <c r="D114" s="45" t="s">
        <v>1601</v>
      </c>
      <c r="E114" s="56">
        <v>0</v>
      </c>
      <c r="F114" s="56">
        <v>0</v>
      </c>
      <c r="G114" s="56">
        <v>0</v>
      </c>
      <c r="H114" s="56">
        <v>0</v>
      </c>
      <c r="I114" s="56">
        <v>0</v>
      </c>
      <c r="J114" s="56">
        <v>0</v>
      </c>
      <c r="K114" s="56">
        <v>0</v>
      </c>
      <c r="L114" s="56">
        <v>0</v>
      </c>
      <c r="M114" s="56">
        <v>0</v>
      </c>
      <c r="N114" s="56">
        <v>0</v>
      </c>
      <c r="O114" s="56">
        <v>0</v>
      </c>
      <c r="P114" s="56">
        <v>0</v>
      </c>
      <c r="Q114" s="56">
        <f>SUM(E114:P114)</f>
        <v>0</v>
      </c>
      <c r="S114" s="56">
        <v>0</v>
      </c>
      <c r="T114" s="56">
        <v>0</v>
      </c>
      <c r="U114" s="56">
        <v>0</v>
      </c>
    </row>
    <row r="115" spans="2:21">
      <c r="B115" s="50"/>
      <c r="C115" s="51"/>
      <c r="D115" s="52" t="s">
        <v>1944</v>
      </c>
      <c r="E115" s="57">
        <f>SUM(E112:E114)</f>
        <v>0</v>
      </c>
      <c r="F115" s="57">
        <f t="shared" ref="F115:P115" si="10">SUM(F112:F114)</f>
        <v>0</v>
      </c>
      <c r="G115" s="57">
        <f t="shared" si="10"/>
        <v>0</v>
      </c>
      <c r="H115" s="57">
        <f t="shared" si="10"/>
        <v>0</v>
      </c>
      <c r="I115" s="57">
        <f t="shared" si="10"/>
        <v>0</v>
      </c>
      <c r="J115" s="57">
        <f t="shared" si="10"/>
        <v>0</v>
      </c>
      <c r="K115" s="57">
        <f t="shared" si="10"/>
        <v>0</v>
      </c>
      <c r="L115" s="57">
        <f t="shared" si="10"/>
        <v>0</v>
      </c>
      <c r="M115" s="57">
        <f t="shared" si="10"/>
        <v>0</v>
      </c>
      <c r="N115" s="57">
        <f t="shared" si="10"/>
        <v>0</v>
      </c>
      <c r="O115" s="57">
        <f t="shared" si="10"/>
        <v>0</v>
      </c>
      <c r="P115" s="57">
        <f t="shared" si="10"/>
        <v>0</v>
      </c>
      <c r="Q115" s="57">
        <f>SUM(E115:P115)</f>
        <v>0</v>
      </c>
      <c r="S115" s="57">
        <f>SUM(S112:S114)</f>
        <v>0</v>
      </c>
      <c r="T115" s="57">
        <f>SUM(T112:T114)</f>
        <v>0</v>
      </c>
      <c r="U115" s="57">
        <f>SUM(U112:U114)</f>
        <v>0</v>
      </c>
    </row>
    <row r="116" spans="2:21" ht="4.5" customHeight="1">
      <c r="C116" s="44"/>
      <c r="D116" s="45"/>
    </row>
    <row r="117" spans="2:21">
      <c r="B117" s="50"/>
      <c r="C117" s="51"/>
      <c r="D117" s="52" t="s">
        <v>1947</v>
      </c>
      <c r="E117" s="57">
        <f>E115+E110</f>
        <v>-43835.551331064824</v>
      </c>
      <c r="F117" s="57">
        <f t="shared" ref="F117:P117" si="11">F115+F110</f>
        <v>-37484.734463814282</v>
      </c>
      <c r="G117" s="57">
        <f t="shared" si="11"/>
        <v>-38219.821382849412</v>
      </c>
      <c r="H117" s="57">
        <f t="shared" si="11"/>
        <v>-37789.665527767618</v>
      </c>
      <c r="I117" s="57">
        <f t="shared" si="11"/>
        <v>-39073.518293336048</v>
      </c>
      <c r="J117" s="57">
        <f t="shared" si="11"/>
        <v>-38691.320202530056</v>
      </c>
      <c r="K117" s="57">
        <f t="shared" si="11"/>
        <v>-38799.560724990471</v>
      </c>
      <c r="L117" s="57">
        <f t="shared" si="11"/>
        <v>-39067.387697181613</v>
      </c>
      <c r="M117" s="57">
        <f t="shared" si="11"/>
        <v>-38667.816162503717</v>
      </c>
      <c r="N117" s="57">
        <f t="shared" si="11"/>
        <v>-39500.427078132234</v>
      </c>
      <c r="O117" s="57">
        <f t="shared" si="11"/>
        <v>-39361.860460236669</v>
      </c>
      <c r="P117" s="57">
        <f t="shared" si="11"/>
        <v>-39837.531183534593</v>
      </c>
      <c r="Q117" s="57">
        <f>SUM(E117:P117)</f>
        <v>-470329.1945079416</v>
      </c>
      <c r="S117" s="57">
        <f>S115+S110</f>
        <v>0</v>
      </c>
      <c r="T117" s="57">
        <f>T115+T110</f>
        <v>0</v>
      </c>
      <c r="U117" s="57">
        <f>U115+U110</f>
        <v>0</v>
      </c>
    </row>
    <row r="118" spans="2:21" ht="4.5" customHeight="1">
      <c r="C118" s="44"/>
      <c r="D118" s="45"/>
    </row>
    <row r="119" spans="2:21" outlineLevel="1">
      <c r="B119" s="43" t="s">
        <v>823</v>
      </c>
      <c r="C119" s="44" t="s">
        <v>756</v>
      </c>
      <c r="D119" s="45" t="s">
        <v>1624</v>
      </c>
      <c r="E119" s="56">
        <v>0</v>
      </c>
      <c r="F119" s="56">
        <v>0</v>
      </c>
      <c r="G119" s="56">
        <v>0</v>
      </c>
      <c r="H119" s="56">
        <v>0</v>
      </c>
      <c r="I119" s="56">
        <v>0</v>
      </c>
      <c r="J119" s="56">
        <v>0</v>
      </c>
      <c r="K119" s="56">
        <v>0</v>
      </c>
      <c r="L119" s="56">
        <v>0</v>
      </c>
      <c r="M119" s="56">
        <v>0</v>
      </c>
      <c r="N119" s="56">
        <v>0</v>
      </c>
      <c r="O119" s="56">
        <v>0</v>
      </c>
      <c r="P119" s="56">
        <v>0</v>
      </c>
      <c r="Q119" s="56">
        <f>SUM(E119:P119)</f>
        <v>0</v>
      </c>
      <c r="S119" s="56">
        <v>0</v>
      </c>
      <c r="T119" s="56">
        <v>0</v>
      </c>
      <c r="U119" s="56">
        <v>0</v>
      </c>
    </row>
    <row r="120" spans="2:21" outlineLevel="1">
      <c r="B120" s="43" t="s">
        <v>823</v>
      </c>
      <c r="C120" s="44" t="s">
        <v>774</v>
      </c>
      <c r="D120" s="45" t="s">
        <v>1642</v>
      </c>
      <c r="E120" s="56">
        <v>0</v>
      </c>
      <c r="F120" s="56">
        <v>0</v>
      </c>
      <c r="G120" s="56">
        <v>0</v>
      </c>
      <c r="H120" s="56">
        <v>0</v>
      </c>
      <c r="I120" s="56">
        <v>0</v>
      </c>
      <c r="J120" s="56">
        <v>0</v>
      </c>
      <c r="K120" s="56">
        <v>0</v>
      </c>
      <c r="L120" s="56">
        <v>0</v>
      </c>
      <c r="M120" s="56">
        <v>0</v>
      </c>
      <c r="N120" s="56">
        <v>0</v>
      </c>
      <c r="O120" s="56">
        <v>0</v>
      </c>
      <c r="P120" s="56">
        <v>0</v>
      </c>
      <c r="Q120" s="56">
        <f>SUM(E120:P120)</f>
        <v>0</v>
      </c>
      <c r="S120" s="56">
        <v>0</v>
      </c>
      <c r="T120" s="56">
        <v>0</v>
      </c>
      <c r="U120" s="56">
        <v>0</v>
      </c>
    </row>
    <row r="121" spans="2:21">
      <c r="B121" s="50"/>
      <c r="C121" s="51"/>
      <c r="D121" s="52" t="s">
        <v>1945</v>
      </c>
      <c r="E121" s="57">
        <f>SUM(E119:E120)</f>
        <v>0</v>
      </c>
      <c r="F121" s="57">
        <f t="shared" ref="F121:P121" si="12">SUM(F119:F120)</f>
        <v>0</v>
      </c>
      <c r="G121" s="57">
        <f t="shared" si="12"/>
        <v>0</v>
      </c>
      <c r="H121" s="57">
        <f t="shared" si="12"/>
        <v>0</v>
      </c>
      <c r="I121" s="57">
        <f t="shared" si="12"/>
        <v>0</v>
      </c>
      <c r="J121" s="57">
        <f t="shared" si="12"/>
        <v>0</v>
      </c>
      <c r="K121" s="57">
        <f t="shared" si="12"/>
        <v>0</v>
      </c>
      <c r="L121" s="57">
        <f t="shared" si="12"/>
        <v>0</v>
      </c>
      <c r="M121" s="57">
        <f t="shared" si="12"/>
        <v>0</v>
      </c>
      <c r="N121" s="57">
        <f t="shared" si="12"/>
        <v>0</v>
      </c>
      <c r="O121" s="57">
        <f t="shared" si="12"/>
        <v>0</v>
      </c>
      <c r="P121" s="57">
        <f t="shared" si="12"/>
        <v>0</v>
      </c>
      <c r="Q121" s="57">
        <f>SUM(E121:P121)</f>
        <v>0</v>
      </c>
      <c r="S121" s="57">
        <f>SUM(S119:S120)</f>
        <v>0</v>
      </c>
      <c r="T121" s="57">
        <f>SUM(T119:T120)</f>
        <v>0</v>
      </c>
      <c r="U121" s="57">
        <f>SUM(U119:U120)</f>
        <v>0</v>
      </c>
    </row>
    <row r="122" spans="2:21" ht="4.5" customHeight="1">
      <c r="C122" s="44"/>
      <c r="D122" s="45"/>
    </row>
    <row r="123" spans="2:21" outlineLevel="1">
      <c r="B123" s="43" t="s">
        <v>824</v>
      </c>
      <c r="C123" s="44" t="s">
        <v>784</v>
      </c>
      <c r="D123" s="45" t="s">
        <v>1652</v>
      </c>
      <c r="E123" s="56">
        <v>0</v>
      </c>
      <c r="F123" s="56">
        <v>0</v>
      </c>
      <c r="G123" s="56">
        <v>0</v>
      </c>
      <c r="H123" s="56">
        <v>0</v>
      </c>
      <c r="I123" s="56">
        <v>0</v>
      </c>
      <c r="J123" s="56">
        <v>0</v>
      </c>
      <c r="K123" s="56">
        <v>0</v>
      </c>
      <c r="L123" s="56">
        <v>0</v>
      </c>
      <c r="M123" s="56">
        <v>0</v>
      </c>
      <c r="N123" s="56">
        <v>0</v>
      </c>
      <c r="O123" s="56">
        <v>0</v>
      </c>
      <c r="P123" s="56">
        <v>0</v>
      </c>
      <c r="Q123" s="56">
        <f>SUM(E123:P123)</f>
        <v>0</v>
      </c>
      <c r="S123" s="56">
        <v>0</v>
      </c>
      <c r="T123" s="56">
        <v>0</v>
      </c>
      <c r="U123" s="56">
        <v>0</v>
      </c>
    </row>
    <row r="124" spans="2:21" outlineLevel="1">
      <c r="B124" s="43" t="s">
        <v>824</v>
      </c>
      <c r="C124" s="44" t="s">
        <v>787</v>
      </c>
      <c r="D124" s="45" t="s">
        <v>1655</v>
      </c>
      <c r="E124" s="56">
        <v>0</v>
      </c>
      <c r="F124" s="56">
        <v>0</v>
      </c>
      <c r="G124" s="56">
        <v>0</v>
      </c>
      <c r="H124" s="56">
        <v>0</v>
      </c>
      <c r="I124" s="56">
        <v>0</v>
      </c>
      <c r="J124" s="56">
        <v>0</v>
      </c>
      <c r="K124" s="56">
        <v>0</v>
      </c>
      <c r="L124" s="56">
        <v>0</v>
      </c>
      <c r="M124" s="56">
        <v>0</v>
      </c>
      <c r="N124" s="56">
        <v>0</v>
      </c>
      <c r="O124" s="56">
        <v>0</v>
      </c>
      <c r="P124" s="56">
        <v>0</v>
      </c>
      <c r="Q124" s="56">
        <f>SUM(E124:P124)</f>
        <v>0</v>
      </c>
      <c r="S124" s="56">
        <v>0</v>
      </c>
      <c r="T124" s="56">
        <v>0</v>
      </c>
      <c r="U124" s="56">
        <v>0</v>
      </c>
    </row>
    <row r="125" spans="2:21">
      <c r="B125" s="50"/>
      <c r="C125" s="51"/>
      <c r="D125" s="52" t="s">
        <v>824</v>
      </c>
      <c r="E125" s="57">
        <f>SUM(E123:E124)</f>
        <v>0</v>
      </c>
      <c r="F125" s="57">
        <f t="shared" ref="F125:P125" si="13">SUM(F123:F124)</f>
        <v>0</v>
      </c>
      <c r="G125" s="57">
        <f t="shared" si="13"/>
        <v>0</v>
      </c>
      <c r="H125" s="57">
        <f t="shared" si="13"/>
        <v>0</v>
      </c>
      <c r="I125" s="57">
        <f t="shared" si="13"/>
        <v>0</v>
      </c>
      <c r="J125" s="57">
        <f t="shared" si="13"/>
        <v>0</v>
      </c>
      <c r="K125" s="57">
        <f t="shared" si="13"/>
        <v>0</v>
      </c>
      <c r="L125" s="57">
        <f t="shared" si="13"/>
        <v>0</v>
      </c>
      <c r="M125" s="57">
        <f t="shared" si="13"/>
        <v>0</v>
      </c>
      <c r="N125" s="57">
        <f t="shared" si="13"/>
        <v>0</v>
      </c>
      <c r="O125" s="57">
        <f t="shared" si="13"/>
        <v>0</v>
      </c>
      <c r="P125" s="57">
        <f t="shared" si="13"/>
        <v>0</v>
      </c>
      <c r="Q125" s="57">
        <f>SUM(E125:P125)</f>
        <v>0</v>
      </c>
      <c r="S125" s="57">
        <f>SUM(S123:S124)</f>
        <v>0</v>
      </c>
      <c r="T125" s="57">
        <f>SUM(T123:T124)</f>
        <v>0</v>
      </c>
      <c r="U125" s="57">
        <f>SUM(U123:U124)</f>
        <v>0</v>
      </c>
    </row>
    <row r="126" spans="2:21" ht="4.5" customHeight="1">
      <c r="C126" s="44"/>
      <c r="D126" s="45"/>
    </row>
    <row r="127" spans="2:21" ht="13.8" thickBot="1">
      <c r="B127" s="53"/>
      <c r="C127" s="54"/>
      <c r="D127" s="55" t="s">
        <v>1948</v>
      </c>
      <c r="E127" s="58">
        <f>E117+E121+E125</f>
        <v>-43835.551331064824</v>
      </c>
      <c r="F127" s="58">
        <f t="shared" ref="F127:P127" si="14">F117+F121+F125</f>
        <v>-37484.734463814282</v>
      </c>
      <c r="G127" s="58">
        <f t="shared" si="14"/>
        <v>-38219.821382849412</v>
      </c>
      <c r="H127" s="58">
        <f t="shared" si="14"/>
        <v>-37789.665527767618</v>
      </c>
      <c r="I127" s="58">
        <f t="shared" si="14"/>
        <v>-39073.518293336048</v>
      </c>
      <c r="J127" s="58">
        <f t="shared" si="14"/>
        <v>-38691.320202530056</v>
      </c>
      <c r="K127" s="58">
        <f t="shared" si="14"/>
        <v>-38799.560724990471</v>
      </c>
      <c r="L127" s="58">
        <f t="shared" si="14"/>
        <v>-39067.387697181613</v>
      </c>
      <c r="M127" s="58">
        <f t="shared" si="14"/>
        <v>-38667.816162503717</v>
      </c>
      <c r="N127" s="58">
        <f t="shared" si="14"/>
        <v>-39500.427078132234</v>
      </c>
      <c r="O127" s="58">
        <f t="shared" si="14"/>
        <v>-39361.860460236669</v>
      </c>
      <c r="P127" s="58">
        <f t="shared" si="14"/>
        <v>-39837.531183534593</v>
      </c>
      <c r="Q127" s="58">
        <f>SUM(E127:P127)</f>
        <v>-470329.1945079416</v>
      </c>
      <c r="S127" s="58">
        <f>S117+S121</f>
        <v>0</v>
      </c>
      <c r="T127" s="58">
        <f>T117+T121</f>
        <v>0</v>
      </c>
      <c r="U127" s="58">
        <f>U117+U121</f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1</vt:i4>
      </vt:variant>
    </vt:vector>
  </HeadingPairs>
  <TitlesOfParts>
    <vt:vector size="41" baseType="lpstr">
      <vt:lpstr>CCs.</vt:lpstr>
      <vt:lpstr>Base lojas DD</vt:lpstr>
      <vt:lpstr>Plano de contas</vt:lpstr>
      <vt:lpstr>Base consolidação</vt:lpstr>
      <vt:lpstr>Pacote José Leandro</vt:lpstr>
      <vt:lpstr>Sheet1</vt:lpstr>
      <vt:lpstr>Balancete Set24</vt:lpstr>
      <vt:lpstr>Depara Consinco X Winthor</vt:lpstr>
      <vt:lpstr>Consolidação Sintética</vt:lpstr>
      <vt:lpstr>Consolidação</vt:lpstr>
      <vt:lpstr>Consolidação (Novas Lojas)</vt:lpstr>
      <vt:lpstr>Orç por Lojas&gt;&gt;&gt;&gt;&gt;</vt:lpstr>
      <vt:lpstr>Ceilândia BR070</vt:lpstr>
      <vt:lpstr>Sobradinho</vt:lpstr>
      <vt:lpstr>SIA</vt:lpstr>
      <vt:lpstr>Taguatinga</vt:lpstr>
      <vt:lpstr>Gama</vt:lpstr>
      <vt:lpstr>Luziânia</vt:lpstr>
      <vt:lpstr>Balneário</vt:lpstr>
      <vt:lpstr>Santo Antônio</vt:lpstr>
      <vt:lpstr>Águas Lindas</vt:lpstr>
      <vt:lpstr>Caldas Novas</vt:lpstr>
      <vt:lpstr>P Sul</vt:lpstr>
      <vt:lpstr>Novo Gama</vt:lpstr>
      <vt:lpstr>Cesar Lattes</vt:lpstr>
      <vt:lpstr>Planaltina GO</vt:lpstr>
      <vt:lpstr>Águas Claras</vt:lpstr>
      <vt:lpstr>Guará </vt:lpstr>
      <vt:lpstr>LEM BA</vt:lpstr>
      <vt:lpstr>Ceilandia Centro</vt:lpstr>
      <vt:lpstr>Planaltina DF</vt:lpstr>
      <vt:lpstr>Samambaia 060</vt:lpstr>
      <vt:lpstr>Vicente Pires II -R12</vt:lpstr>
      <vt:lpstr>Vicente Pires I -R4A</vt:lpstr>
      <vt:lpstr>Goianesia</vt:lpstr>
      <vt:lpstr>Gurupi</vt:lpstr>
      <vt:lpstr>Lago Sul</vt:lpstr>
      <vt:lpstr>Aparecida de Goiânia</vt:lpstr>
      <vt:lpstr>Mestre D´Armas</vt:lpstr>
      <vt:lpstr>Rio Verde</vt:lpstr>
      <vt:lpstr>Sheet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ogo Freitas</dc:creator>
  <cp:lastModifiedBy>Controladoria 10</cp:lastModifiedBy>
  <dcterms:created xsi:type="dcterms:W3CDTF">2019-09-30T16:45:46Z</dcterms:created>
  <dcterms:modified xsi:type="dcterms:W3CDTF">2025-01-14T19:50:31Z</dcterms:modified>
</cp:coreProperties>
</file>